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7.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71.xml" ContentType="application/vnd.openxmlformats-officedocument.spreadsheetml.externalLink+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79.xml" ContentType="application/vnd.openxmlformats-officedocument.spreadsheetml.externalLink+xml"/>
  <Override PartName="/xl/externalLinks/externalLink78.xml" ContentType="application/vnd.openxmlformats-officedocument.spreadsheetml.externalLink+xml"/>
  <Override PartName="/xl/externalLinks/externalLink77.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F:\SGCIEF\2.- PUBLICACIONES\Planes\Planes Presupuestarios\2020\"/>
    </mc:Choice>
  </mc:AlternateContent>
  <bookViews>
    <workbookView xWindow="0" yWindow="0" windowWidth="20730" windowHeight="11760" tabRatio="1000"/>
  </bookViews>
  <sheets>
    <sheet name="Index" sheetId="107" r:id="rId1"/>
    <sheet name="Methodology" sheetId="92" r:id="rId2"/>
    <sheet name="1. Expenditure amounts to be ex" sheetId="106" r:id="rId3"/>
    <sheet name="2. Guarantees" sheetId="98" r:id="rId4"/>
    <sheet name="3a- Education-health-employment" sheetId="87" r:id="rId5"/>
    <sheet name="3b- Functions COFOG" sheetId="83" r:id="rId6"/>
    <sheet name="4. Ex-post Finance Measures" sheetId="95" r:id="rId7"/>
    <sheet name="5. State Measures and Social Se" sheetId="105" r:id="rId8"/>
    <sheet name="6. AUTONOMOUS COMMUNITIES 2019" sheetId="73" r:id="rId9"/>
    <sheet name="7. Local Authorities 2019" sheetId="97" r:id="rId10"/>
    <sheet name="A.8 All" sheetId="99" r:id="rId11"/>
    <sheet name="A.9.1 All" sheetId="100" r:id="rId12"/>
    <sheet name="A9.2 Central" sheetId="101" r:id="rId13"/>
    <sheet name="A9.3 Autonomous Communities" sheetId="102" r:id="rId14"/>
    <sheet name="A9.4 Local Corporations" sheetId="103" r:id="rId15"/>
    <sheet name="A9.5 Social Security" sheetId="104"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A" localSheetId="2">'[1]Cap. - 3'!#REF!</definedName>
    <definedName name="\A" localSheetId="4">'[1]Cap. - 3'!#REF!</definedName>
    <definedName name="\A" localSheetId="6">'[1]Cap. - 3'!#REF!</definedName>
    <definedName name="\A" localSheetId="7">'[1]Cap. - 3'!#REF!</definedName>
    <definedName name="\A" localSheetId="8">'[2]Cap. - 3'!#REF!</definedName>
    <definedName name="\A" localSheetId="0">'[1]Cap. - 3'!#REF!</definedName>
    <definedName name="\A" localSheetId="1">'[1]Cap. - 3'!#REF!</definedName>
    <definedName name="\A">'[1]Cap. - 3'!#REF!</definedName>
    <definedName name="\B" localSheetId="2">'[1]Cap. - 3'!#REF!</definedName>
    <definedName name="\B" localSheetId="6">'[1]Cap. - 3'!#REF!</definedName>
    <definedName name="\B" localSheetId="7">'[1]Cap. - 3'!#REF!</definedName>
    <definedName name="\B" localSheetId="8">'[2]Cap. - 3'!#REF!</definedName>
    <definedName name="\B" localSheetId="0">'[1]Cap. - 3'!#REF!</definedName>
    <definedName name="\B">'[1]Cap. - 3'!#REF!</definedName>
    <definedName name="\C" localSheetId="2">'[1]Cap. - 3'!#REF!</definedName>
    <definedName name="\C" localSheetId="6">'[1]Cap. - 3'!#REF!</definedName>
    <definedName name="\C" localSheetId="7">'[1]Cap. - 3'!#REF!</definedName>
    <definedName name="\C" localSheetId="8">'[2]Cap. - 3'!#REF!</definedName>
    <definedName name="\C" localSheetId="0">'[1]Cap. - 3'!#REF!</definedName>
    <definedName name="\C">'[1]Cap. - 3'!#REF!</definedName>
    <definedName name="\D" localSheetId="2">'[1]Cap- 1 '!#REF!</definedName>
    <definedName name="\D" localSheetId="6">'[1]Cap- 1 '!#REF!</definedName>
    <definedName name="\D" localSheetId="7">'[1]Cap- 1 '!#REF!</definedName>
    <definedName name="\D" localSheetId="8">'[2]Cap- 1 '!#REF!</definedName>
    <definedName name="\D" localSheetId="0">'[1]Cap- 1 '!#REF!</definedName>
    <definedName name="\D">'[1]Cap- 1 '!#REF!</definedName>
    <definedName name="\E" localSheetId="2">'[1]Cap- 1 '!#REF!</definedName>
    <definedName name="\E" localSheetId="6">'[1]Cap- 1 '!#REF!</definedName>
    <definedName name="\E" localSheetId="7">'[1]Cap- 1 '!#REF!</definedName>
    <definedName name="\E" localSheetId="8">'[2]Cap- 1 '!#REF!</definedName>
    <definedName name="\E" localSheetId="0">'[1]Cap- 1 '!#REF!</definedName>
    <definedName name="\E">'[1]Cap- 1 '!#REF!</definedName>
    <definedName name="\F" localSheetId="2">'[1]Cap- 1 '!#REF!</definedName>
    <definedName name="\F" localSheetId="6">'[1]Cap- 1 '!#REF!</definedName>
    <definedName name="\F" localSheetId="7">'[1]Cap- 1 '!#REF!</definedName>
    <definedName name="\F" localSheetId="8">'[2]Cap- 1 '!#REF!</definedName>
    <definedName name="\F" localSheetId="0">'[1]Cap- 1 '!#REF!</definedName>
    <definedName name="\F">'[1]Cap- 1 '!#REF!</definedName>
    <definedName name="\I">#REF!</definedName>
    <definedName name="\I2">#REF!</definedName>
    <definedName name="\K" localSheetId="2">'[1]Cap- 1 '!#REF!</definedName>
    <definedName name="\K" localSheetId="6">'[1]Cap- 1 '!#REF!</definedName>
    <definedName name="\K" localSheetId="7">'[1]Cap- 1 '!#REF!</definedName>
    <definedName name="\K" localSheetId="8">'[2]Cap- 1 '!#REF!</definedName>
    <definedName name="\K" localSheetId="0">'[1]Cap- 1 '!#REF!</definedName>
    <definedName name="\K">'[1]Cap- 1 '!#REF!</definedName>
    <definedName name="\L" localSheetId="2">'[1]Cap- 1 '!#REF!</definedName>
    <definedName name="\L" localSheetId="6">'[1]Cap- 1 '!#REF!</definedName>
    <definedName name="\L" localSheetId="7">'[1]Cap- 1 '!#REF!</definedName>
    <definedName name="\L" localSheetId="8">'[2]Cap- 1 '!#REF!</definedName>
    <definedName name="\L" localSheetId="0">'[1]Cap- 1 '!#REF!</definedName>
    <definedName name="\L">'[1]Cap- 1 '!#REF!</definedName>
    <definedName name="\P">#REF!</definedName>
    <definedName name="\Z" localSheetId="2">'[1]Cap. - 3'!#REF!</definedName>
    <definedName name="\Z" localSheetId="6">'[1]Cap. - 3'!#REF!</definedName>
    <definedName name="\Z" localSheetId="7">'[1]Cap. - 3'!#REF!</definedName>
    <definedName name="\Z" localSheetId="8">'[2]Cap. - 3'!#REF!</definedName>
    <definedName name="\Z" localSheetId="0">'[1]Cap. - 3'!#REF!</definedName>
    <definedName name="\Z">'[1]Cap. - 3'!#REF!</definedName>
    <definedName name="__123Graph_A">#REF!</definedName>
    <definedName name="__123Graph_ABERLGRAP">'[3]Time series'!#REF!</definedName>
    <definedName name="__123Graph_ABKSRESRV">[4]BOG!#REF!</definedName>
    <definedName name="__123Graph_ACATCH1">'[3]Time series'!#REF!</definedName>
    <definedName name="__123Graph_AChart1">'[5]2'!#REF!</definedName>
    <definedName name="__123Graph_AChart2">'[5]2'!#REF!</definedName>
    <definedName name="__123Graph_AChart3">'[5]2'!#REF!</definedName>
    <definedName name="__123Graph_ACONVERG1">'[3]Time series'!#REF!</definedName>
    <definedName name="__123Graph_ACurrent">[6]CPIINDEX!$O$263:$O$310</definedName>
    <definedName name="__123Graph_AECTOT">#REF!</definedName>
    <definedName name="__123Graph_AERDOLLAR">'[7]ex rate'!$F$30:$AM$30</definedName>
    <definedName name="__123Graph_AERRUBLE">'[7]ex rate'!$F$31:$AM$31</definedName>
    <definedName name="__123Graph_AGRAPH2">'[3]Time series'!#REF!</definedName>
    <definedName name="__123Graph_AGRAPH41">'[3]Time series'!#REF!</definedName>
    <definedName name="__123Graph_AGRAPH42">'[3]Time series'!#REF!</definedName>
    <definedName name="__123Graph_AGRAPH44">'[3]Time series'!#REF!</definedName>
    <definedName name="__123Graph_AIBRD_LEND">[8]WB!$Q$13:$AK$13</definedName>
    <definedName name="__123Graph_AIMPORTS">'[9]CA input'!#REF!</definedName>
    <definedName name="__123Graph_AMONEY">'[10]MonSurv-BC'!#REF!</definedName>
    <definedName name="__123Graph_APERIB">'[3]Time series'!#REF!</definedName>
    <definedName name="__123Graph_APIPELINE">[8]BoP!$U$359:$AQ$359</definedName>
    <definedName name="__123Graph_APRINCIPAL" localSheetId="2" hidden="1">[11]FOMENTO!#REF!</definedName>
    <definedName name="__123Graph_APRINCIPAL" localSheetId="6" hidden="1">[12]FOMENTO!#REF!</definedName>
    <definedName name="__123Graph_APRINCIPAL" localSheetId="7" hidden="1">[11]FOMENTO!#REF!</definedName>
    <definedName name="__123Graph_APRINCIPAL" localSheetId="8" hidden="1">[11]FOMENTO!#REF!</definedName>
    <definedName name="__123Graph_APRINCIPAL" localSheetId="0" hidden="1">[12]FOMENTO!#REF!</definedName>
    <definedName name="__123Graph_APRINCIPAL" localSheetId="1" hidden="1">[12]FOMENTO!#REF!</definedName>
    <definedName name="__123Graph_APRINCIPAL" hidden="1">[11]FOMENTO!#REF!</definedName>
    <definedName name="__123Graph_APRODABSC">'[3]Time series'!#REF!</definedName>
    <definedName name="__123Graph_APRODABSD">'[3]Time series'!#REF!</definedName>
    <definedName name="__123Graph_APRODTRE2">'[3]Time series'!#REF!</definedName>
    <definedName name="__123Graph_APRODTRE3">'[3]Time series'!#REF!</definedName>
    <definedName name="__123Graph_APRODTRE4">'[3]Time series'!#REF!</definedName>
    <definedName name="__123Graph_APRODTREND">'[3]Time series'!#REF!</definedName>
    <definedName name="__123Graph_AREALRATE">'[7]ex rate'!$F$36:$AU$36</definedName>
    <definedName name="__123Graph_AREER">[8]ER!#REF!</definedName>
    <definedName name="__123Graph_ARESERVES">[4]BOG!#REF!</definedName>
    <definedName name="__123Graph_ARUBRATE">'[7]ex rate'!$K$37:$AN$37</definedName>
    <definedName name="__123Graph_ASEASON_CASH">'[10]MonSurv-BC'!#REF!</definedName>
    <definedName name="__123Graph_ASEASON_MONEY">'[10]MonSurv-BC'!#REF!</definedName>
    <definedName name="__123Graph_ASEASON_SIGHT">'[10]MonSurv-BC'!#REF!</definedName>
    <definedName name="__123Graph_ASEASON_TIME">'[10]MonSurv-BC'!#REF!</definedName>
    <definedName name="__123Graph_ATRADECPI">[13]CPI!#REF!</definedName>
    <definedName name="__123Graph_AUSRATE">'[7]ex rate'!$K$36:$AN$36</definedName>
    <definedName name="__123Graph_AUTRECHT">'[3]Time series'!#REF!</definedName>
    <definedName name="__123Graph_AWEEKLY">#REF!</definedName>
    <definedName name="__123Graph_B">'[14]Table 5'!$C$11:$C$11</definedName>
    <definedName name="__123Graph_BBERLGRAP">'[3]Time series'!#REF!</definedName>
    <definedName name="__123Graph_BBKSRESRV">[4]BOG!#REF!</definedName>
    <definedName name="__123Graph_BCATCH1">'[3]Time series'!#REF!</definedName>
    <definedName name="__123Graph_BChart1">'[5]2'!#REF!</definedName>
    <definedName name="__123Graph_BChart2">'[5]2'!#REF!</definedName>
    <definedName name="__123Graph_BChart3">'[5]2'!#REF!</definedName>
    <definedName name="__123Graph_BCONVERG1">'[3]Time series'!#REF!</definedName>
    <definedName name="__123Graph_BCurrent">[15]G!#REF!</definedName>
    <definedName name="__123Graph_BECTOT">#REF!</definedName>
    <definedName name="__123Graph_BERDOLLAR">'[7]ex rate'!$F$36:$AM$36</definedName>
    <definedName name="__123Graph_BERRUBLE">'[7]ex rate'!$F$37:$AM$37</definedName>
    <definedName name="__123Graph_BGRAPH2">'[3]Time series'!#REF!</definedName>
    <definedName name="__123Graph_BGRAPH41">'[3]Time series'!#REF!</definedName>
    <definedName name="__123Graph_BIBRD_LEND">[8]WB!$Q$61:$AK$61</definedName>
    <definedName name="__123Graph_BIMPORTS">'[9]CA input'!#REF!</definedName>
    <definedName name="__123Graph_BMONEY">'[10]MonSurv-BC'!#REF!</definedName>
    <definedName name="__123Graph_BPERIB">'[3]Time series'!#REF!</definedName>
    <definedName name="__123Graph_BPIPELINE">[8]BoP!$U$358:$AQ$358</definedName>
    <definedName name="__123Graph_BPRINCIPAL" localSheetId="2" hidden="1">[11]FOMENTO!#REF!</definedName>
    <definedName name="__123Graph_BPRINCIPAL" localSheetId="6" hidden="1">[12]FOMENTO!#REF!</definedName>
    <definedName name="__123Graph_BPRINCIPAL" localSheetId="7" hidden="1">[11]FOMENTO!#REF!</definedName>
    <definedName name="__123Graph_BPRINCIPAL" localSheetId="8" hidden="1">[11]FOMENTO!#REF!</definedName>
    <definedName name="__123Graph_BPRINCIPAL" localSheetId="0" hidden="1">[12]FOMENTO!#REF!</definedName>
    <definedName name="__123Graph_BPRINCIPAL" localSheetId="1" hidden="1">[12]FOMENTO!#REF!</definedName>
    <definedName name="__123Graph_BPRINCIPAL" hidden="1">[11]FOMENTO!#REF!</definedName>
    <definedName name="__123Graph_BPRODABSC">'[3]Time series'!#REF!</definedName>
    <definedName name="__123Graph_BPRODABSD">'[3]Time series'!#REF!</definedName>
    <definedName name="__123Graph_BREALRATE">'[7]ex rate'!$F$37:$AU$37</definedName>
    <definedName name="__123Graph_BREER">[8]ER!#REF!</definedName>
    <definedName name="__123Graph_BRESERVES">[4]BOG!#REF!</definedName>
    <definedName name="__123Graph_BRUBRATE">'[7]ex rate'!$K$31:$AN$31</definedName>
    <definedName name="__123Graph_BSEASON_CASH">'[10]MonSurv-BC'!#REF!</definedName>
    <definedName name="__123Graph_BSEASON_MONEY">'[10]MonSurv-BC'!#REF!</definedName>
    <definedName name="__123Graph_BSEASON_TIME">'[10]MonSurv-BC'!#REF!</definedName>
    <definedName name="__123Graph_BTRADECPI">[13]CPI!#REF!</definedName>
    <definedName name="__123Graph_BUSRATE">'[7]ex rate'!$K$30:$AN$30</definedName>
    <definedName name="__123Graph_C">#REF!</definedName>
    <definedName name="__123Graph_CBERLGRAP">'[3]Time series'!#REF!</definedName>
    <definedName name="__123Graph_CBKSRESRV">[4]BOG!#REF!</definedName>
    <definedName name="__123Graph_CCATCH1">'[3]Time series'!#REF!</definedName>
    <definedName name="__123Graph_CChart1">'[5]2'!#REF!</definedName>
    <definedName name="__123Graph_CChart2">'[5]2'!#REF!</definedName>
    <definedName name="__123Graph_CChart3">'[5]2'!#REF!</definedName>
    <definedName name="__123Graph_CCONVERG1">#REF!</definedName>
    <definedName name="__123Graph_CCURRENT">'[16]Dep fonct'!#REF!</definedName>
    <definedName name="__123Graph_CECTOT">#REF!</definedName>
    <definedName name="__123Graph_CGRAPH41">'[3]Time series'!#REF!</definedName>
    <definedName name="__123Graph_CGRAPH44">'[3]Time series'!#REF!</definedName>
    <definedName name="__123Graph_CIMPORTS">#REF!</definedName>
    <definedName name="__123Graph_CMONEY">'[10]MonSurv-BC'!#REF!</definedName>
    <definedName name="__123Graph_CPERIA">'[3]Time series'!#REF!</definedName>
    <definedName name="__123Graph_CPERIB">'[3]Time series'!#REF!</definedName>
    <definedName name="__123Graph_CPRODABSC">'[3]Time series'!#REF!</definedName>
    <definedName name="__123Graph_CPRODTRE2">'[3]Time series'!#REF!</definedName>
    <definedName name="__123Graph_CPRODTREND">'[3]Time series'!#REF!</definedName>
    <definedName name="__123Graph_CREER">[8]ER!#REF!</definedName>
    <definedName name="__123Graph_CRESERVES">[4]BOG!#REF!</definedName>
    <definedName name="__123Graph_CSEASON_CASH">'[10]MonSurv-BC'!#REF!</definedName>
    <definedName name="__123Graph_CSEASON_MONEY">'[10]MonSurv-BC'!#REF!</definedName>
    <definedName name="__123Graph_CSEASON_SIGHT">'[10]MonSurv-BC'!#REF!</definedName>
    <definedName name="__123Graph_CSEASON_TIME">'[10]MonSurv-BC'!#REF!</definedName>
    <definedName name="__123Graph_CUTRECHT">'[3]Time series'!#REF!</definedName>
    <definedName name="__123Graph_D">#REF!</definedName>
    <definedName name="__123Graph_DBERLGRAP">'[3]Time series'!#REF!</definedName>
    <definedName name="__123Graph_DCATCH1">'[3]Time series'!#REF!</definedName>
    <definedName name="__123Graph_DChart1">'[5]2'!#REF!</definedName>
    <definedName name="__123Graph_DChart2">'[5]2'!#REF!</definedName>
    <definedName name="__123Graph_DChart3">'[5]2'!#REF!</definedName>
    <definedName name="__123Graph_DCONVERG1">'[3]Time series'!#REF!</definedName>
    <definedName name="__123Graph_DCPI">[13]CPI!#REF!</definedName>
    <definedName name="__123Graph_DCURRENT">'[16]Dep fonct'!#REF!</definedName>
    <definedName name="__123Graph_DECTOT">#REF!</definedName>
    <definedName name="__123Graph_DGRAPH41">'[3]Time series'!#REF!</definedName>
    <definedName name="__123Graph_DPERIA">'[3]Time series'!#REF!</definedName>
    <definedName name="__123Graph_DPERIB">'[3]Time series'!#REF!</definedName>
    <definedName name="__123Graph_DPRODABSC">'[3]Time series'!#REF!</definedName>
    <definedName name="__123Graph_DSEASON_MONEY">'[10]MonSurv-BC'!#REF!</definedName>
    <definedName name="__123Graph_DSEASON_SIGHT">'[10]MonSurv-BC'!#REF!</definedName>
    <definedName name="__123Graph_DSEASON_TIME">'[10]MonSurv-BC'!#REF!</definedName>
    <definedName name="__123Graph_DTRADECPI">[13]CPI!#REF!</definedName>
    <definedName name="__123Graph_DUTRECHT">'[3]Time series'!#REF!</definedName>
    <definedName name="__123Graph_E">#REF!</definedName>
    <definedName name="__123Graph_EBERLGRAP">'[3]Time series'!#REF!</definedName>
    <definedName name="__123Graph_ECATCH1">#REF!</definedName>
    <definedName name="__123Graph_EChart1">'[5]2'!#REF!</definedName>
    <definedName name="__123Graph_EChart2">'[5]2'!#REF!</definedName>
    <definedName name="__123Graph_EChart3">'[5]2'!#REF!</definedName>
    <definedName name="__123Graph_ECONVERG1">'[3]Time series'!#REF!</definedName>
    <definedName name="__123Graph_ECURRENT">'[16]Dep fonct'!#REF!</definedName>
    <definedName name="__123Graph_EECTOT">#REF!</definedName>
    <definedName name="__123Graph_EGRAPH41">'[3]Time series'!#REF!</definedName>
    <definedName name="__123Graph_EPERIA">'[3]Time series'!#REF!</definedName>
    <definedName name="__123Graph_EPRODABSC">'[3]Time series'!#REF!</definedName>
    <definedName name="__123Graph_ESEASON_CASH">'[10]MonSurv-BC'!#REF!</definedName>
    <definedName name="__123Graph_ESEASON_MONEY">'[10]MonSurv-BC'!#REF!</definedName>
    <definedName name="__123Graph_ESEASON_TIME">'[10]MonSurv-BC'!#REF!</definedName>
    <definedName name="__123Graph_F">'[17]Table SR'!#REF!</definedName>
    <definedName name="__123Graph_FBERLGRAP">'[3]Time series'!#REF!</definedName>
    <definedName name="__123Graph_FChart1">'[5]2'!#REF!</definedName>
    <definedName name="__123Graph_FChart2">'[5]2'!#REF!</definedName>
    <definedName name="__123Graph_FChart3">'[5]2'!#REF!</definedName>
    <definedName name="__123Graph_FCurrent">'[5]2'!#REF!</definedName>
    <definedName name="__123Graph_FGRAPH41">'[3]Time series'!#REF!</definedName>
    <definedName name="__123Graph_FPRODABSC">'[3]Time series'!#REF!</definedName>
    <definedName name="__123Graph_X">#REF!</definedName>
    <definedName name="__123Graph_XBKSRESRV">[4]BOG!#REF!</definedName>
    <definedName name="__123Graph_XChart1">'[18]Summary BOP'!#REF!</definedName>
    <definedName name="__123Graph_XCREDIT">'[10]MonSurv-BC'!#REF!</definedName>
    <definedName name="__123Graph_XCurrent">[6]CPIINDEX!$B$263:$B$310</definedName>
    <definedName name="__123Graph_XECTOT">#REF!</definedName>
    <definedName name="__123Graph_XERDOLLAR">'[7]ex rate'!$F$15:$AM$15</definedName>
    <definedName name="__123Graph_XERRUBLE">'[7]ex rate'!$F$15:$AM$15</definedName>
    <definedName name="__123Graph_XIBRD_LEND">[8]WB!$Q$9:$AK$9</definedName>
    <definedName name="__123Graph_XIMPORTS">'[9]CA input'!#REF!</definedName>
    <definedName name="__123Graph_XRUBRATE">'[7]ex rate'!$K$15:$AN$15</definedName>
    <definedName name="__123Graph_XUSRATE">'[7]ex rate'!$K$15:$AN$15</definedName>
    <definedName name="__dde">'[19]Time series'!#REF!</definedName>
    <definedName name="_1___123Graph_AChart_1A">[6]CPIINDEX!$O$263:$O$310</definedName>
    <definedName name="_10___123Graph_XChart_3A">[6]CPIINDEX!$B$203:$B$310</definedName>
    <definedName name="_103__123Graph_BSEIGNOR">[20]seignior!#REF!</definedName>
    <definedName name="_104__123Graph_BWB_ADJ_PRJ">[8]WB!$Q$257:$AK$257</definedName>
    <definedName name="_105__123Graph_CMIMPMA_0">#REF!</definedName>
    <definedName name="_11___123Graph_XChart_4A">[6]CPIINDEX!$B$239:$B$298</definedName>
    <definedName name="_11_0ju">#REF!</definedName>
    <definedName name="_116__123Graph_DGROWTH_CPI">[21]Data!#REF!</definedName>
    <definedName name="_117__123Graph_DMIMPMA_1">#REF!</definedName>
    <definedName name="_118__123Graph_EMIMPMA_0">#REF!</definedName>
    <definedName name="_119__123Graph_EMIMPMA_1">#REF!</definedName>
    <definedName name="_120__123Graph_FMIMPMA_0">#REF!</definedName>
    <definedName name="_121__123Graph_XCHART_2">[22]IPC1988!$A$176:$A$182</definedName>
    <definedName name="_122__123Graph_XMIMPMA_0">#REF!</definedName>
    <definedName name="_123__123Graph_XR_BMONEY">#REF!</definedName>
    <definedName name="_123Graph_A1">#REF!</definedName>
    <definedName name="_123graph_b">[23]A!#REF!</definedName>
    <definedName name="_12no">'[16]Dep fonct'!#REF!</definedName>
    <definedName name="_134__123Graph_XREALEX_WAGE">[24]PRIVATE!#REF!</definedName>
    <definedName name="_165_0ju">#REF!</definedName>
    <definedName name="_2___123Graph_AChart_2A">[6]CPIINDEX!$K$203:$K$304</definedName>
    <definedName name="_2__123Graph_ACHART_8">#REF!</definedName>
    <definedName name="_23Macros_Import_.qbop">[25]!'[Macros Import].qbop'</definedName>
    <definedName name="_24__123Graph_ACHART_1">[22]IPC1988!$C$176:$C$182</definedName>
    <definedName name="_25__123Graph_ACHART_2">[22]IPC1988!$B$176:$B$182</definedName>
    <definedName name="_3___123Graph_AChart_3A">[6]CPIINDEX!$O$203:$O$304</definedName>
    <definedName name="_3__123Graph_AGROWTH_CPI">[26]Data!#REF!</definedName>
    <definedName name="_3__123Graph_BCHART_8">#REF!</definedName>
    <definedName name="_37__123Graph_ACPI_ER_LOG">[27]ER!#REF!</definedName>
    <definedName name="_4___123Graph_AChart_4A">[6]CPIINDEX!$O$239:$O$298</definedName>
    <definedName name="_4__123Graph_CCHART_8">#REF!</definedName>
    <definedName name="_48__123Graph_AGROWTH_CPI">[21]Data!#REF!</definedName>
    <definedName name="_49__123Graph_AIBA_IBRD">[8]WB!$Q$62:$AK$62</definedName>
    <definedName name="_5___123Graph_BChart_1A">[6]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6]CPIINDEX!#REF!</definedName>
    <definedName name="_6__123Graph_DGROWTH_CPI">[26]Data!#REF!</definedName>
    <definedName name="_6__123Graph_XCHART_8">#REF!</definedName>
    <definedName name="_64__123Graph_ASEIGNOR">[20]seignior!#REF!</definedName>
    <definedName name="_65__123Graph_AWB_ADJ_PRJ">[8]WB!$Q$255:$AK$255</definedName>
    <definedName name="_66__123Graph_BCHART_1">[22]IPC1988!$E$176:$E$182</definedName>
    <definedName name="_67__123Graph_BCHART_2">[22]IPC1988!$D$176:$D$182</definedName>
    <definedName name="_7___123Graph_BChart_4A">[6]CPIINDEX!#REF!</definedName>
    <definedName name="_7__123Graph_XREALEX_WAGE">[28]PRIVATE!#REF!</definedName>
    <definedName name="_79__123Graph_BCPI_ER_LOG">[27]ER!#REF!</definedName>
    <definedName name="_8___123Graph_XChart_1A">[6]CPIINDEX!$B$263:$B$310</definedName>
    <definedName name="_9___123Graph_XChart_2A">[6]CPIINDEX!$B$203:$B$310</definedName>
    <definedName name="_90__123Graph_BIBA_IBRD">[27]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29]A!$A$43:$A$598</definedName>
    <definedName name="_FILLL">[30]Fund_Credit!#REF!</definedName>
    <definedName name="_filterd">[31]C!$P$428:$T$428</definedName>
    <definedName name="_xlnm._FilterDatabase">[32]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2">#REF!</definedName>
    <definedName name="_PGE2011" localSheetId="4">#REF!</definedName>
    <definedName name="_PGE2011" localSheetId="6">#REF!</definedName>
    <definedName name="_PGE2011" localSheetId="7">#REF!</definedName>
    <definedName name="_PGE2011" localSheetId="8">#REF!</definedName>
    <definedName name="_PGE2011" localSheetId="0">#REF!</definedName>
    <definedName name="_PGE2011" localSheetId="1">#REF!</definedName>
    <definedName name="_PGE2011">#REF!</definedName>
    <definedName name="_Regression_Int">1</definedName>
    <definedName name="_Regression_Out" localSheetId="2" hidden="1">[33]Hoja1!#REF!</definedName>
    <definedName name="_Regression_Out" localSheetId="6" hidden="1">[34]Hoja1!#REF!</definedName>
    <definedName name="_Regression_Out" localSheetId="7" hidden="1">[33]Hoja1!#REF!</definedName>
    <definedName name="_Regression_Out" localSheetId="8" hidden="1">[33]Hoja1!#REF!</definedName>
    <definedName name="_Regression_Out" localSheetId="0" hidden="1">[34]Hoja1!#REF!</definedName>
    <definedName name="_Regression_Out" localSheetId="1" hidden="1">[34]Hoja1!#REF!</definedName>
    <definedName name="_Regression_Out" hidden="1">[33]Hoja1!#REF!</definedName>
    <definedName name="_Regression_X">#REF!</definedName>
    <definedName name="_Regression_Y">#REF!</definedName>
    <definedName name="_SIM2" localSheetId="2">[35]PENSION!#REF!</definedName>
    <definedName name="_SIM2" localSheetId="6">[35]PENSION!#REF!</definedName>
    <definedName name="_SIM2" localSheetId="7">[35]PENSION!#REF!</definedName>
    <definedName name="_SIM2" localSheetId="8">[35]PENSION!#REF!</definedName>
    <definedName name="_SIM2" localSheetId="0">[35]PENSION!#REF!</definedName>
    <definedName name="_SIM2" localSheetId="1">[35]PENSION!#REF!</definedName>
    <definedName name="_SIM2">[35]PENSION!#REF!</definedName>
    <definedName name="_Sort">#REF!</definedName>
    <definedName name="_SRT11">{"Minpmon",#N/A,FALSE,"Monthinput"}</definedName>
    <definedName name="_TCI1" localSheetId="2">[35]PENSION!#REF!</definedName>
    <definedName name="_TCI1" localSheetId="6">[35]PENSION!#REF!</definedName>
    <definedName name="_TCI1" localSheetId="7">[35]PENSION!#REF!</definedName>
    <definedName name="_TCI1" localSheetId="8">[35]PENSION!#REF!</definedName>
    <definedName name="_TCI1" localSheetId="0">[35]PENSION!#REF!</definedName>
    <definedName name="_TCI1">[35]PENSION!#REF!</definedName>
    <definedName name="_TCI2" localSheetId="2">[35]PENSION!#REF!</definedName>
    <definedName name="_TCI2" localSheetId="6">[35]PENSION!#REF!</definedName>
    <definedName name="_TCI2" localSheetId="7">[35]PENSION!#REF!</definedName>
    <definedName name="_TCI2" localSheetId="8">[35]PENSION!#REF!</definedName>
    <definedName name="_TCI2" localSheetId="0">[35]PENSION!#REF!</definedName>
    <definedName name="_TCI2">[35]PENSION!#REF!</definedName>
    <definedName name="_ty">'[19]Time series'!#REF!</definedName>
    <definedName name="_Z" localSheetId="2">'[1]Cap. - 3'!#REF!</definedName>
    <definedName name="_Z" localSheetId="6">'[1]Cap. - 3'!#REF!</definedName>
    <definedName name="_Z" localSheetId="7">'[1]Cap. - 3'!#REF!</definedName>
    <definedName name="_Z" localSheetId="8">'[2]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2">#REF!</definedName>
    <definedName name="aaaa" localSheetId="7">#REF!</definedName>
    <definedName name="aaaa" localSheetId="0">#REF!</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36]COP FED'!#REF!</definedName>
    <definedName name="ACwvu.PLA2.">'[36]COP FED'!$A$1:$N$49</definedName>
    <definedName name="ACwvu.Print.">[37]Med!#REF!</definedName>
    <definedName name="Ambito">[38]claves!$G$3:$G$4</definedName>
    <definedName name="AMPO5">"Gráfico 8"</definedName>
    <definedName name="anscount">1</definedName>
    <definedName name="AÑO" localSheetId="2">[35]PENSION!#REF!</definedName>
    <definedName name="AÑO" localSheetId="6">[35]PENSION!#REF!</definedName>
    <definedName name="AÑO" localSheetId="7">[35]PENSION!#REF!</definedName>
    <definedName name="AÑO" localSheetId="8">[35]PENSION!#REF!</definedName>
    <definedName name="AÑO" localSheetId="0">[35]PENSION!#REF!</definedName>
    <definedName name="AÑO" localSheetId="1">[35]PENSION!#REF!</definedName>
    <definedName name="AÑO">[35]PENSION!#REF!</definedName>
    <definedName name="_xlnm.Extract" localSheetId="2">'[1]Cap- 1 '!#REF!</definedName>
    <definedName name="_xlnm.Extract" localSheetId="6">'[1]Cap- 1 '!#REF!</definedName>
    <definedName name="_xlnm.Extract" localSheetId="7">'[1]Cap- 1 '!#REF!</definedName>
    <definedName name="_xlnm.Extract" localSheetId="8">'[2]Cap- 1 '!#REF!</definedName>
    <definedName name="_xlnm.Extract" localSheetId="0">'[1]Cap- 1 '!#REF!</definedName>
    <definedName name="_xlnm.Extract">'[1]Cap- 1 '!#REF!</definedName>
    <definedName name="_xlnm.Print_Area" localSheetId="2">'1. Expenditure amounts to be ex'!$B$1:$F$5</definedName>
    <definedName name="_xlnm.Print_Area" localSheetId="3">'2. Guarantees'!$B$1:$G$28</definedName>
    <definedName name="_xlnm.Print_Area" localSheetId="4">'3a- Education-health-employment'!$B$1:$G$11</definedName>
    <definedName name="_xlnm.Print_Area" localSheetId="6">'4. Ex-post Finance Measures'!$B$2:$I$29</definedName>
    <definedName name="_xlnm.Print_Area" localSheetId="7">'5. State Measures and Social Se'!$A$1:$G$16</definedName>
    <definedName name="_xlnm.Print_Area" localSheetId="8">#REF!</definedName>
    <definedName name="_xlnm.Print_Area" localSheetId="10">#REF!</definedName>
    <definedName name="_xlnm.Print_Area" localSheetId="0">#REF!</definedName>
    <definedName name="_xlnm.Print_Area" localSheetId="1">#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6"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10" hidden="1">{"Dif tabajo",#N/A,FALSE,"C. mobiliario";"Difi mobiliario",#N/A,FALSE,"C. mobiliario"}</definedName>
    <definedName name="ASY" localSheetId="0" hidden="1">{"Dif tabajo",#N/A,FALSE,"C. mobiliario";"Difi mobiliario",#N/A,FALSE,"C. mobiliario"}</definedName>
    <definedName name="ASY" localSheetId="1" hidden="1">{"Dif tabajo",#N/A,FALSE,"C. mobiliario";"Difi mobiliario",#N/A,FALSE,"C. mobiliario"}</definedName>
    <definedName name="ASY" hidden="1">{"Dif tabajo",#N/A,FALSE,"C. mobiliario";"Difi mobiliario",#N/A,FALSE,"C. mobiliario"}</definedName>
    <definedName name="atrade">[25]!atrade</definedName>
    <definedName name="autonomia" localSheetId="2">#REF!</definedName>
    <definedName name="autonomia" localSheetId="4">#REF!</definedName>
    <definedName name="autonomia" localSheetId="6">#REF!</definedName>
    <definedName name="autonomia" localSheetId="7">#REF!</definedName>
    <definedName name="autonomia" localSheetId="8">#REF!</definedName>
    <definedName name="autonomia" localSheetId="0">#REF!</definedName>
    <definedName name="autonomia" localSheetId="1">#REF!</definedName>
    <definedName name="autonomia">#REF!</definedName>
    <definedName name="_xlnm.Database" localSheetId="2">#REF!</definedName>
    <definedName name="_xlnm.Database" localSheetId="4">#REF!</definedName>
    <definedName name="_xlnm.Database" localSheetId="6">#REF!</definedName>
    <definedName name="_xlnm.Database" localSheetId="7">#REF!</definedName>
    <definedName name="_xlnm.Database" localSheetId="8">#REF!</definedName>
    <definedName name="_xlnm.Database" localSheetId="0">#REF!</definedName>
    <definedName name="_xlnm.Database" localSheetId="1">#REF!</definedName>
    <definedName name="_xlnm.Database">#REF!</definedName>
    <definedName name="bb">{"Riqfin97",#N/A,FALSE,"Tran";"Riqfinpro",#N/A,FALSE,"Tran"}</definedName>
    <definedName name="bbbb">{"Minpmon",#N/A,FALSE,"Monthinput"}</definedName>
    <definedName name="bbbbb">{"Riqfin97",#N/A,FALSE,"Tran";"Riqfinpro",#N/A,FALSE,"Tran"}</definedName>
    <definedName name="BBdmx">'[39]Read Me'!$F$1</definedName>
    <definedName name="bfftsy">[8]ER!#REF!</definedName>
    <definedName name="BFLD_DF">#N/A</definedName>
    <definedName name="BFLD_DF2">#N/A</definedName>
    <definedName name="bfsdhtr">[8]WB!#REF!</definedName>
    <definedName name="bg">{"Tab1",#N/A,FALSE,"P";"Tab2",#N/A,FALSE,"P"}</definedName>
    <definedName name="BLPH1">#REF!</definedName>
    <definedName name="BLPH10">#REF!</definedName>
    <definedName name="BLPH100">[40]SpotExchangeRates!#REF!</definedName>
    <definedName name="BLPH101">[40]SpotExchangeRates!#REF!</definedName>
    <definedName name="BLPH102">[40]SpotExchangeRates!#REF!</definedName>
    <definedName name="BLPH103">[40]SpotExchangeRates!#REF!</definedName>
    <definedName name="BLPH104">[40]SpotExchangeRates!#REF!</definedName>
    <definedName name="BLPH105">[40]SpotExchangeRates!#REF!</definedName>
    <definedName name="BLPH106">[40]SpotExchangeRates!#REF!</definedName>
    <definedName name="BLPH107">[40]SpotExchangeRates!#REF!</definedName>
    <definedName name="BLPH108">[40]SpotExchangeRates!#REF!</definedName>
    <definedName name="BLPH109">[40]SpotExchangeRates!#REF!</definedName>
    <definedName name="BLPH110">[40]SpotExchangeRates!#REF!</definedName>
    <definedName name="BLPH111">[40]SpotExchangeRates!#REF!</definedName>
    <definedName name="BLPH112">[40]SpotExchangeRates!#REF!</definedName>
    <definedName name="BLPH113">[40]SpotExchangeRates!#REF!</definedName>
    <definedName name="BLPH114">[40]SpotExchangeRates!#REF!</definedName>
    <definedName name="BLPH115">[40]SpotExchangeRates!#REF!</definedName>
    <definedName name="BLPH116">[40]SpotExchangeRates!#REF!</definedName>
    <definedName name="BLPH117">[40]SpotExchangeRates!#REF!</definedName>
    <definedName name="BLPH118">[40]SpotExchangeRates!#REF!</definedName>
    <definedName name="BLPH119">[40]SpotExchangeRates!#REF!</definedName>
    <definedName name="BLPH12">#REF!</definedName>
    <definedName name="BLPH120">[40]SpotExchangeRates!#REF!</definedName>
    <definedName name="BLPH121">[40]SpotExchangeRates!#REF!</definedName>
    <definedName name="BLPH122">[40]SpotExchangeRates!#REF!</definedName>
    <definedName name="BLPH123">[40]SpotExchangeRates!#REF!</definedName>
    <definedName name="BLPH124">[40]SpotExchangeRates!#REF!</definedName>
    <definedName name="BLPH125">[40]SpotExchangeRates!#REF!</definedName>
    <definedName name="BLPH126">[40]SpotExchangeRates!#REF!</definedName>
    <definedName name="BLPH127">[40]SpotExchangeRates!#REF!</definedName>
    <definedName name="BLPH128">[40]SpotExchangeRates!#REF!</definedName>
    <definedName name="BLPH129">[40]SpotExchangeRates!#REF!</definedName>
    <definedName name="BLPH13">#REF!</definedName>
    <definedName name="BLPH130">[40]SpotExchangeRates!#REF!</definedName>
    <definedName name="BLPH131">[40]SpotExchangeRates!#REF!</definedName>
    <definedName name="BLPH132">[40]SpotExchangeRates!#REF!</definedName>
    <definedName name="BLPH133">[40]SpotExchangeRates!#REF!</definedName>
    <definedName name="BLPH134">[40]SpotExchangeRates!#REF!</definedName>
    <definedName name="BLPH135">[40]SpotExchangeRates!#REF!</definedName>
    <definedName name="BLPH136">[40]SpotExchangeRates!#REF!</definedName>
    <definedName name="BLPH137">[40]SpotExchangeRates!#REF!</definedName>
    <definedName name="BLPH138">[40]SpotExchangeRates!#REF!</definedName>
    <definedName name="BLPH139">[40]SpotExchangeRates!#REF!</definedName>
    <definedName name="BLPH14">[41]Raw_1!#REF!</definedName>
    <definedName name="BLPH140">[40]SpotExchangeRates!#REF!</definedName>
    <definedName name="BLPH141">[40]SpotExchangeRates!#REF!</definedName>
    <definedName name="BLPH142">[40]SpotExchangeRates!#REF!</definedName>
    <definedName name="BLPH143">[40]SpotExchangeRates!#REF!</definedName>
    <definedName name="BLPH144">[40]SpotExchangeRates!#REF!</definedName>
    <definedName name="BLPH145">[40]SpotExchangeRates!#REF!</definedName>
    <definedName name="BLPH146">[40]SpotExchangeRates!#REF!</definedName>
    <definedName name="BLPH147">[40]SpotExchangeRates!#REF!</definedName>
    <definedName name="BLPH148">[40]SpotExchangeRates!#REF!</definedName>
    <definedName name="BLPH149">[40]SpotExchangeRates!#REF!</definedName>
    <definedName name="BLPH15">[40]SpotExchangeRates!#REF!</definedName>
    <definedName name="BLPH150">[40]SpotExchangeRates!#REF!</definedName>
    <definedName name="BLPH151">[40]SpotExchangeRates!#REF!</definedName>
    <definedName name="BLPH152">[40]SpotExchangeRates!#REF!</definedName>
    <definedName name="BLPH153">[40]SpotExchangeRates!#REF!</definedName>
    <definedName name="BLPH154">[40]SpotExchangeRates!#REF!</definedName>
    <definedName name="BLPH155">[40]SpotExchangeRates!#REF!</definedName>
    <definedName name="BLPH156">[40]SpotExchangeRates!#REF!</definedName>
    <definedName name="BLPH157">[40]SpotExchangeRates!#REF!</definedName>
    <definedName name="BLPH158">[40]SpotExchangeRates!#REF!</definedName>
    <definedName name="BLPH159">[40]SpotExchangeRates!#REF!</definedName>
    <definedName name="BLPH16">[40]SpotExchangeRates!#REF!</definedName>
    <definedName name="BLPH160">[40]SpotExchangeRates!#REF!</definedName>
    <definedName name="BLPH161">[40]SpotExchangeRates!#REF!</definedName>
    <definedName name="BLPH162">[40]SpotExchangeRates!#REF!</definedName>
    <definedName name="BLPH163">[40]SpotExchangeRates!#REF!</definedName>
    <definedName name="BLPH164">[40]StockMarketIndices!#REF!</definedName>
    <definedName name="BLPH165">[40]StockMarketIndices!#REF!</definedName>
    <definedName name="BLPH166">[40]StockMarketIndices!$J$7</definedName>
    <definedName name="BLPH167">[40]StockMarketIndices!$I$7</definedName>
    <definedName name="BLPH168">[40]StockMarketIndices!$H$7</definedName>
    <definedName name="BLPH169">[40]StockMarketIndices!#REF!</definedName>
    <definedName name="BLPH17">[40]SpotExchangeRates!#REF!</definedName>
    <definedName name="BLPH170">[40]StockMarketIndices!#REF!</definedName>
    <definedName name="BLPH171">[40]StockMarketIndices!$G$7</definedName>
    <definedName name="BLPH172">[40]StockMarketIndices!$F$7</definedName>
    <definedName name="BLPH173">[40]StockMarketIndices!#REF!</definedName>
    <definedName name="BLPH174">[40]StockMarketIndices!$E$7</definedName>
    <definedName name="BLPH175">[40]StockMarketIndices!#REF!</definedName>
    <definedName name="BLPH176">[40]StockMarketIndices!$D$7</definedName>
    <definedName name="BLPH177">[40]StockMarketIndices!$B$7</definedName>
    <definedName name="BLPH18">[40]SpotExchangeRates!#REF!</definedName>
    <definedName name="BLPH19">[40]SpotExchangeRates!#REF!</definedName>
    <definedName name="BLPH2">#REF!</definedName>
    <definedName name="BLPH20">[40]SpotExchangeRates!#REF!</definedName>
    <definedName name="BLPH20023">#REF!</definedName>
    <definedName name="BLPH21">[40]SpotExchangeRates!#REF!</definedName>
    <definedName name="BLPH22">[40]SpotExchangeRates!#REF!</definedName>
    <definedName name="BLPH23">[40]SpotExchangeRates!#REF!</definedName>
    <definedName name="BLPH24">[40]SpotExchangeRates!#REF!</definedName>
    <definedName name="BLPH25">[40]SpotExchangeRates!#REF!</definedName>
    <definedName name="BLPH26">[40]SpotExchangeRates!#REF!</definedName>
    <definedName name="BLPH27">[40]SpotExchangeRates!#REF!</definedName>
    <definedName name="BLPH28">[40]SpotExchangeRates!#REF!</definedName>
    <definedName name="BLPH29">[40]SpotExchangeRates!#REF!</definedName>
    <definedName name="BLPH3">[42]dataEmbiDeficit!#REF!</definedName>
    <definedName name="BLPH30">[40]SpotExchangeRates!#REF!</definedName>
    <definedName name="BLPH31">[40]SpotExchangeRates!#REF!</definedName>
    <definedName name="BLPH32">[40]SpotExchangeRates!#REF!</definedName>
    <definedName name="BLPH33">[40]SpotExchangeRates!#REF!</definedName>
    <definedName name="BLPH34">[40]SpotExchangeRates!#REF!</definedName>
    <definedName name="BLPH35">[40]SpotExchangeRates!#REF!</definedName>
    <definedName name="BLPH36">[40]SpotExchangeRates!#REF!</definedName>
    <definedName name="BLPH37">[40]SpotExchangeRates!#REF!</definedName>
    <definedName name="BLPH38">[40]SpotExchangeRates!#REF!</definedName>
    <definedName name="BLPH39">[40]SpotExchangeRates!#REF!</definedName>
    <definedName name="BLPH4">[42]dataEmbiDeficit!#REF!</definedName>
    <definedName name="BLPH40">[40]SpotExchangeRates!#REF!</definedName>
    <definedName name="BLPH4000002">[43]embi_day!#REF!</definedName>
    <definedName name="BLPH4000003">[43]embi_day!#REF!</definedName>
    <definedName name="BLPH4000004">[43]embi_day!#REF!</definedName>
    <definedName name="BLPH4000005">[43]embi_day!#REF!</definedName>
    <definedName name="BLPH4000006">[43]embi_day!#REF!</definedName>
    <definedName name="BLPH4000007">[43]embi_day!#REF!</definedName>
    <definedName name="BLPH4000008">[43]embi_day!#REF!</definedName>
    <definedName name="BLPH4000009">[43]embi_day!#REF!</definedName>
    <definedName name="BLPH4000011">[43]embi_day!#REF!</definedName>
    <definedName name="BLPH4000012">[43]embi_day!#REF!</definedName>
    <definedName name="BLPH4000014">[43]embi_day!#REF!</definedName>
    <definedName name="BLPH4000015">[43]embi_day!#REF!</definedName>
    <definedName name="BLPH41">[40]SpotExchangeRates!#REF!</definedName>
    <definedName name="BLPH42">[40]SpotExchangeRates!#REF!</definedName>
    <definedName name="BLPH43">[40]SpotExchangeRates!#REF!</definedName>
    <definedName name="BLPH44">[40]SpotExchangeRates!#REF!</definedName>
    <definedName name="BLPH45">[40]SpotExchangeRates!#REF!</definedName>
    <definedName name="BLPH46">[40]SpotExchangeRates!#REF!</definedName>
    <definedName name="BLPH47">#REF!</definedName>
    <definedName name="BLPH5">#REF!</definedName>
    <definedName name="BLPH56">[40]SpotExchangeRates!#REF!</definedName>
    <definedName name="BLPH57">[40]SpotExchangeRates!#REF!</definedName>
    <definedName name="BLPH58">[40]SpotExchangeRates!#REF!</definedName>
    <definedName name="BLPH6">#REF!</definedName>
    <definedName name="BLPH7">[40]SpotExchangeRates!#REF!</definedName>
    <definedName name="BLPH78">[43]GenericIR!#REF!</definedName>
    <definedName name="BLPH8">'[44]Ex rate bloom'!$V$4</definedName>
    <definedName name="BLPH86">[40]SpotExchangeRates!#REF!</definedName>
    <definedName name="BLPH87">[40]SpotExchangeRates!#REF!</definedName>
    <definedName name="BLPH88">[40]SpotExchangeRates!$D$10</definedName>
    <definedName name="BLPH89">[40]SpotExchangeRates!#REF!</definedName>
    <definedName name="BLPH9">'[45]Excel History Wizard'!#REF!</definedName>
    <definedName name="BLPH90">[40]SpotExchangeRates!$E$10</definedName>
    <definedName name="BLPH91">[40]SpotExchangeRates!$F$10</definedName>
    <definedName name="BLPH92">[40]SpotExchangeRates!#REF!</definedName>
    <definedName name="BLPH93">[40]SpotExchangeRates!#REF!</definedName>
    <definedName name="BLPH94">[40]SpotExchangeRates!$G$10</definedName>
    <definedName name="BLPH95">[40]SpotExchangeRates!$H$10</definedName>
    <definedName name="BLPH96">[40]SpotExchangeRates!$I$10</definedName>
    <definedName name="BLPH97">[40]SpotExchangeRates!#REF!</definedName>
    <definedName name="BLPH98">[40]SpotExchangeRates!#REF!</definedName>
    <definedName name="BLPH99">[40]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6]!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8">[47]Claves!$AF$2:$AF$10</definedName>
    <definedName name="Capítulo__Ingresos">[48]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49]!base-flow</definedName>
    <definedName name="Contents">[4]Contents!$A$1:$E$38:'[4]Contents'!$B$2</definedName>
    <definedName name="contents2">[50]MSRV!#REF!</definedName>
    <definedName name="copiar" localSheetId="2">#REF!</definedName>
    <definedName name="copiar" localSheetId="4">#REF!</definedName>
    <definedName name="copiar" localSheetId="6">#REF!</definedName>
    <definedName name="copiar" localSheetId="7">#REF!</definedName>
    <definedName name="copiar" localSheetId="8">#REF!</definedName>
    <definedName name="copiar" localSheetId="0">#REF!</definedName>
    <definedName name="copiar" localSheetId="1">#REF!</definedName>
    <definedName name="copiar">#REF!</definedName>
    <definedName name="copiar2" localSheetId="2">#REF!</definedName>
    <definedName name="copiar2" localSheetId="4">#REF!</definedName>
    <definedName name="copiar2" localSheetId="6">#REF!</definedName>
    <definedName name="copiar2" localSheetId="7">#REF!</definedName>
    <definedName name="copiar2" localSheetId="8">#REF!</definedName>
    <definedName name="copiar2" localSheetId="0">#REF!</definedName>
    <definedName name="copiar2" localSheetId="1">#REF!</definedName>
    <definedName name="copiar2">#REF!</definedName>
    <definedName name="CountryCode">[51]readme!$B$2</definedName>
    <definedName name="cp">'[52]C Summary'!#REF!</definedName>
    <definedName name="CSdmx">'[39]Read Me'!$G$2</definedName>
    <definedName name="CUADRO7" localSheetId="2">[35]PENSION!#REF!</definedName>
    <definedName name="CUADRO7" localSheetId="6">[35]PENSION!#REF!</definedName>
    <definedName name="CUADRO7" localSheetId="7">[35]PENSION!#REF!</definedName>
    <definedName name="CUADRO7" localSheetId="8">[35]PENSION!#REF!</definedName>
    <definedName name="CUADRO7" localSheetId="0">[35]PENSION!#REF!</definedName>
    <definedName name="CUADRO7" localSheetId="1">[35]PENSION!#REF!</definedName>
    <definedName name="CUADRO7">[35]PENSION!#REF!</definedName>
    <definedName name="CUADRO8" localSheetId="2">[35]PENSION!#REF!</definedName>
    <definedName name="CUADRO8" localSheetId="6">[35]PENSION!#REF!</definedName>
    <definedName name="CUADRO8" localSheetId="7">[35]PENSION!#REF!</definedName>
    <definedName name="CUADRO8" localSheetId="8">[35]PENSION!#REF!</definedName>
    <definedName name="CUADRO8" localSheetId="0">[35]PENSION!#REF!</definedName>
    <definedName name="CUADRO8" localSheetId="1">[35]PENSION!#REF!</definedName>
    <definedName name="CUADRO8">[35]PENSION!#REF!</definedName>
    <definedName name="Cwvu.a.">[53]BOP!$A$36:$IV$36,[53]BOP!$A$44:$IV$44,[53]BOP!$A$59:$IV$59,[53]BOP!#REF!,[53]BOP!#REF!,[53]BOP!$A$81:$IV$88</definedName>
    <definedName name="Cwvu.bop.">[53]BOP!$A$36:$IV$36,[53]BOP!$A$44:$IV$44,[53]BOP!$A$59:$IV$59,[53]BOP!#REF!,[53]BOP!#REF!,[53]BOP!$A$81:$IV$88</definedName>
    <definedName name="Cwvu.bop.sr.">[53]BOP!$A$36:$IV$36,[53]BOP!$A$44:$IV$44,[53]BOP!$A$59:$IV$59,[53]BOP!#REF!,[53]BOP!#REF!,[53]BOP!$A$81:$IV$88</definedName>
    <definedName name="Cwvu.bopsdr.sr.">[53]BOP!$A$36:$IV$36,[53]BOP!$A$44:$IV$44,[53]BOP!$A$59:$IV$59,[53]BOP!#REF!,[53]BOP!#REF!,[53]BOP!$A$81:$IV$88</definedName>
    <definedName name="Cwvu.cotton.">[53]BOP!$A$36:$IV$36,[53]BOP!$A$44:$IV$44,[53]BOP!$A$59:$IV$59,[53]BOP!#REF!,[53]BOP!#REF!,[53]BOP!$A$79:$IV$79,[53]BOP!$A$81:$IV$88,[53]BOP!#REF!</definedName>
    <definedName name="Cwvu.cottonall.">[53]BOP!$A$36:$IV$36,[53]BOP!$A$44:$IV$44,[53]BOP!$A$59:$IV$59,[53]BOP!#REF!,[53]BOP!#REF!,[53]BOP!$A$79:$IV$79,[53]BOP!$A$81:$IV$88</definedName>
    <definedName name="Cwvu.exportdetails.">[53]BOP!$A$36:$IV$36,[53]BOP!$A$44:$IV$44,[53]BOP!$A$59:$IV$59,[53]BOP!#REF!,[53]BOP!#REF!,[53]BOP!$A$79:$IV$79,[53]BOP!#REF!</definedName>
    <definedName name="Cwvu.exports.">[53]BOP!$A$36:$IV$36,[53]BOP!$A$44:$IV$44,[53]BOP!$A$59:$IV$59,[53]BOP!#REF!,[53]BOP!#REF!,[53]BOP!$A$79:$IV$79,[53]BOP!$A$81:$IV$88,[53]BOP!#REF!</definedName>
    <definedName name="Cwvu.gold.">[53]BOP!$A$36:$IV$36,[53]BOP!$A$44:$IV$44,[53]BOP!$A$59:$IV$59,[53]BOP!#REF!,[53]BOP!#REF!,[53]BOP!$A$79:$IV$79,[53]BOP!$A$81:$IV$88,[53]BOP!#REF!</definedName>
    <definedName name="Cwvu.goldall.">[53]BOP!$A$36:$IV$36,[53]BOP!$A$44:$IV$44,[53]BOP!$A$59:$IV$59,[53]BOP!#REF!,[53]BOP!#REF!,[53]BOP!$A$79:$IV$79,[53]BOP!$A$81:$IV$88,[53]BOP!#REF!</definedName>
    <definedName name="Cwvu.IMPORT.">#REF!</definedName>
    <definedName name="Cwvu.imports.">[53]BOP!$A$36:$IV$36,[53]BOP!$A$44:$IV$44,[53]BOP!$A$59:$IV$59,[53]BOP!#REF!,[53]BOP!#REF!,[53]BOP!$A$79:$IV$79,[53]BOP!$A$81:$IV$88,[53]BOP!#REF!,[53]BOP!#REF!</definedName>
    <definedName name="Cwvu.importsall.">[53]BOP!$A$36:$IV$36,[53]BOP!$A$44:$IV$44,[53]BOP!$A$59:$IV$59,[53]BOP!#REF!,[53]BOP!#REF!,[53]BOP!$A$79:$IV$79,[53]BOP!$A$81:$IV$88,[53]BOP!#REF!,[53]BOP!#REF!</definedName>
    <definedName name="Cwvu.Print.">[54]Indic!$A$109:$IV$109,[54]Indic!$A$196:$IV$197,[54]Indic!$A$208:$IV$209,[54]Indic!$A$217:$IV$218</definedName>
    <definedName name="Cwvu.tot.">[53]BOP!$A$36:$IV$36,[53]BOP!$A$44:$IV$44,[53]BOP!$A$59:$IV$59,[53]BOP!#REF!,[53]BOP!#REF!,[53]BOP!$A$79:$IV$79</definedName>
    <definedName name="czv" localSheetId="2">[55]Indice!#REF!</definedName>
    <definedName name="czv" localSheetId="6">[55]Indice!#REF!</definedName>
    <definedName name="czv" localSheetId="7">[55]Indice!#REF!</definedName>
    <definedName name="czv" localSheetId="8">[56]Indice!#REF!</definedName>
    <definedName name="czv" localSheetId="0">[55]Indice!#REF!</definedName>
    <definedName name="czv">[55]Indice!#REF!</definedName>
    <definedName name="d" localSheetId="2" hidden="1">[33]Hoja1!#REF!</definedName>
    <definedName name="d" localSheetId="6" hidden="1">[34]Hoja1!#REF!</definedName>
    <definedName name="d" localSheetId="7" hidden="1">[33]Hoja1!#REF!</definedName>
    <definedName name="d" localSheetId="8" hidden="1">[33]Hoja1!#REF!</definedName>
    <definedName name="d" localSheetId="0" hidden="1">[34]Hoja1!#REF!</definedName>
    <definedName name="d" localSheetId="1" hidden="1">[34]Hoja1!#REF!</definedName>
    <definedName name="d" hidden="1">[33]Hoja1!#REF!</definedName>
    <definedName name="date">#REF!</definedName>
    <definedName name="db">[57]Readme!$B$1</definedName>
    <definedName name="dd" localSheetId="2" hidden="1">[11]FOMENTO!#REF!</definedName>
    <definedName name="dd" localSheetId="7" hidden="1">[11]FOMENTO!#REF!</definedName>
    <definedName name="dd" localSheetId="0" hidden="1">[11]FOMENTO!#REF!</definedName>
    <definedName name="dd" hidden="1">[11]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6">'[58]cuadro 2.3'!$B$1:$W$57</definedName>
    <definedName name="dddddf" localSheetId="8">'[59]cuadro 2.3'!$B$1:$W$57</definedName>
    <definedName name="dddddf" localSheetId="0">'[58]cuadro 2.3'!$B$1:$W$57</definedName>
    <definedName name="dddddf" localSheetId="1">'[58]cuadro 2.3'!$B$1:$W$57</definedName>
    <definedName name="dddddf">'[59]cuadro 2.3'!$B$1:$W$57</definedName>
    <definedName name="delegacion" localSheetId="2">#REF!</definedName>
    <definedName name="delegacion" localSheetId="4">#REF!</definedName>
    <definedName name="delegacion" localSheetId="6">#REF!</definedName>
    <definedName name="delegacion" localSheetId="7">#REF!</definedName>
    <definedName name="delegacion" localSheetId="8">#REF!</definedName>
    <definedName name="delegacion" localSheetId="0">#REF!</definedName>
    <definedName name="delegacion" localSheetId="1">#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2">[35]PENSION!#REF!</definedName>
    <definedName name="EFSUST" localSheetId="4">[35]PENSION!#REF!</definedName>
    <definedName name="EFSUST" localSheetId="6">[35]PENSION!#REF!</definedName>
    <definedName name="EFSUST" localSheetId="7">[35]PENSION!#REF!</definedName>
    <definedName name="EFSUST" localSheetId="8">[35]PENSION!#REF!</definedName>
    <definedName name="EFSUST" localSheetId="0">[35]PENSION!#REF!</definedName>
    <definedName name="EFSUST" localSheetId="1">[35]PENSION!#REF!</definedName>
    <definedName name="EFSUST">[35]PENSION!#REF!</definedName>
    <definedName name="enda">[60]ENDA!$A$1:$ZZ$1048</definedName>
    <definedName name="enda1r">[60]ENDA!$1:$1</definedName>
    <definedName name="EnPpto">[38]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19]Time series'!#REF!</definedName>
    <definedName name="est2d99" localSheetId="2">#REF!</definedName>
    <definedName name="est2d99" localSheetId="4">#REF!</definedName>
    <definedName name="est2d99" localSheetId="6">#REF!</definedName>
    <definedName name="est2d99" localSheetId="7">#REF!</definedName>
    <definedName name="est2d99" localSheetId="8">#REF!</definedName>
    <definedName name="est2d99" localSheetId="0">#REF!</definedName>
    <definedName name="est2d99" localSheetId="1">#REF!</definedName>
    <definedName name="est2d99">#REF!</definedName>
    <definedName name="est2dap" localSheetId="2">#REF!</definedName>
    <definedName name="est2dap" localSheetId="4">#REF!</definedName>
    <definedName name="est2dap" localSheetId="6">#REF!</definedName>
    <definedName name="est2dap" localSheetId="7">#REF!</definedName>
    <definedName name="est2dap" localSheetId="8">#REF!</definedName>
    <definedName name="est2dap" localSheetId="0">#REF!</definedName>
    <definedName name="est2dap" localSheetId="1">#REF!</definedName>
    <definedName name="est2dap">#REF!</definedName>
    <definedName name="est2i99" localSheetId="2">#REF!</definedName>
    <definedName name="est2i99" localSheetId="4">#REF!</definedName>
    <definedName name="est2i99" localSheetId="6">#REF!</definedName>
    <definedName name="est2i99" localSheetId="7">#REF!</definedName>
    <definedName name="est2i99" localSheetId="8">#REF!</definedName>
    <definedName name="est2i99" localSheetId="0">#REF!</definedName>
    <definedName name="est2i99" localSheetId="1">#REF!</definedName>
    <definedName name="est2i99">#REF!</definedName>
    <definedName name="ewqr">[21]Data!#REF!</definedName>
    <definedName name="Fechaaño">[38]claves!$D$3:$D$13</definedName>
    <definedName name="Fechames">[38]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61]Balance Sheet'!$A$1:$N$1</definedName>
    <definedName name="fre">{"Tab1",#N/A,FALSE,"P";"Tab2",#N/A,FALSE,"P"}</definedName>
    <definedName name="fshrts">[8]WB!$Q$255:$AK$255</definedName>
    <definedName name="ftr">{"Riqfin97",#N/A,FALSE,"Tran";"Riqfinpro",#N/A,FALSE,"Tran"}</definedName>
    <definedName name="fty">{"Riqfin97",#N/A,FALSE,"Tran";"Riqfinpro",#N/A,FALSE,"Tran"}</definedName>
    <definedName name="fuck">#REF!</definedName>
    <definedName name="G_Capitulo" localSheetId="8">[62]claves!$A$3:$A$11</definedName>
    <definedName name="G_Capitulo">[63]claves!$A$3:$A$11</definedName>
    <definedName name="G_IInuevo" localSheetId="8">[47]Claves!$W$2:$W$8</definedName>
    <definedName name="G_IInuevo">[48]Claves!$W$2:$W$8</definedName>
    <definedName name="G_Inuevo" localSheetId="8">[47]Claves!$V$2:$V$8</definedName>
    <definedName name="G_Inuevo">[48]Claves!$V$2:$V$8</definedName>
    <definedName name="G_IVnuevo" localSheetId="8">[47]Claves!$Y$2:$Y$9</definedName>
    <definedName name="G_IVnuevo">[48]Claves!$Y$2:$Y$9</definedName>
    <definedName name="GastoIngreso">[64]Categorias!$F$2:$F$5</definedName>
    <definedName name="gbnj">{"Tab1",#N/A,FALSE,"P";"Tab2",#N/A,FALSE,"P"}</definedName>
    <definedName name="gffd">{"Riqfin97",#N/A,FALSE,"Tran";"Riqfinpro",#N/A,FALSE,"Tran"}</definedName>
    <definedName name="gg">{"TBILLS_ALL",#N/A,FALSE,"FITB_all"}</definedName>
    <definedName name="GGG" localSheetId="6">'[58]cuadro 2.3'!$B$1:$W$57</definedName>
    <definedName name="GGG" localSheetId="8">'[59]cuadro 2.3'!$B$1:$W$57</definedName>
    <definedName name="GGG" localSheetId="0">'[58]cuadro 2.3'!$B$1:$W$57</definedName>
    <definedName name="GGG" localSheetId="1">'[58]cuadro 2.3'!$B$1:$W$57</definedName>
    <definedName name="GGG">'[59]cuadro 2.3'!$B$1:$W$57</definedName>
    <definedName name="GGGG" localSheetId="6">'[58]cuadro 2.3'!$B$1:$W$57</definedName>
    <definedName name="GGGG" localSheetId="8">'[59]cuadro 2.3'!$B$1:$W$57</definedName>
    <definedName name="GGGG" localSheetId="0">'[58]cuadro 2.3'!$B$1:$W$57</definedName>
    <definedName name="GGGG" localSheetId="1">'[58]cuadro 2.3'!$B$1:$W$57</definedName>
    <definedName name="GGGG">'[59]cuadro 2.3'!$B$1:$W$57</definedName>
    <definedName name="ggggg">'[65]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8]ER!#REF!</definedName>
    <definedName name="hfshfrt">[8]WB!$Q$62:$AK$62</definedName>
    <definedName name="hgfd">{#N/A,#N/A,FALSE,"I";#N/A,#N/A,FALSE,"J";#N/A,#N/A,FALSE,"K";#N/A,#N/A,FALSE,"L";#N/A,#N/A,FALSE,"M";#N/A,#N/A,FALSE,"N";#N/A,#N/A,FALSE,"O"}</definedName>
    <definedName name="hhh">'[66]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38]claves!$B$3:$B$11</definedName>
    <definedName name="I_G_Capitulo" localSheetId="8">[62]claves!$AQ$3:$AQ$18</definedName>
    <definedName name="I_G_Capitulo">[63]claves!$AQ$3:$AQ$18</definedName>
    <definedName name="I_IInuevo" localSheetId="8">[47]Claves!$AH$2:$AH$8</definedName>
    <definedName name="I_IInuevo">[48]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localSheetId="2" hidden="1">[11]FOMENTO!#REF!</definedName>
    <definedName name="jj" localSheetId="7" hidden="1">[11]FOMENTO!#REF!</definedName>
    <definedName name="jj" localSheetId="0" hidden="1">[67]FOMENTO!#REF!</definedName>
    <definedName name="jj" hidden="1">[11]FOMENTO!#REF!</definedName>
    <definedName name="jjj">[68]M!#REF!</definedName>
    <definedName name="jjjj" localSheetId="2">#REF!</definedName>
    <definedName name="jjjj" localSheetId="3">#REF!</definedName>
    <definedName name="jjjj" localSheetId="7">#REF!</definedName>
    <definedName name="jjjj" localSheetId="10">#REF!</definedName>
    <definedName name="jjjj" localSheetId="0">#REF!</definedName>
    <definedName name="jjjj">#REF!</definedName>
    <definedName name="jjjjjj">'[65]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 localSheetId="2">[35]PENSION!#REF!</definedName>
    <definedName name="kk" localSheetId="3">[35]PENSION!#REF!</definedName>
    <definedName name="kk" localSheetId="7">[35]PENSION!#REF!</definedName>
    <definedName name="kk" localSheetId="10">[35]PENSION!#REF!</definedName>
    <definedName name="kk" localSheetId="0">[35]PENSION!#REF!</definedName>
    <definedName name="kk">[35]PENSION!#REF!</definedName>
    <definedName name="kkk">{"Tab1",#N/A,FALSE,"P";"Tab2",#N/A,FALSE,"P"}</definedName>
    <definedName name="kkkk">[69]M!#REF!</definedName>
    <definedName name="kkkkk">'[70]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6]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8]M!#REF!</definedName>
    <definedName name="lllll">{"Tab1",#N/A,FALSE,"P";"Tab2",#N/A,FALSE,"P"}</definedName>
    <definedName name="llllll">{"Minpmon",#N/A,FALSE,"Monthinput"}</definedName>
    <definedName name="lta">{"Riqfin97",#N/A,FALSE,"Tran";"Riqfinpro",#N/A,FALSE,"Tran"}</definedName>
    <definedName name="m">[71]raw!$A$1:$ZZ$1</definedName>
    <definedName name="Materia">[38]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8">[62]claves!$AO$3:$AO$4</definedName>
    <definedName name="Medidas_I_G">[63]claves!$AO$3:$AO$4</definedName>
    <definedName name="mflowsa">[25]!mflowsa</definedName>
    <definedName name="mflowsq">[25]!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 localSheetId="8">[62]claves!$AR$3:$AR$5</definedName>
    <definedName name="Modific_I32a">[63]claves!$AR$3:$AR$5</definedName>
    <definedName name="mstocksa">[25]!mstocksa</definedName>
    <definedName name="mstocksq">[25]!mstocksq</definedName>
    <definedName name="mte">{"Riqfin97",#N/A,FALSE,"Tran";"Riqfinpro",#N/A,FALSE,"Tran"}</definedName>
    <definedName name="n">{"Minpmon",#N/A,FALSE,"Monthinput"}</definedName>
    <definedName name="namestra">[72]S.A.!$AY$54:'[72]S.A.'!$BA$54</definedName>
    <definedName name="new">{"TBILLS_ALL",#N/A,FALSE,"FITB_all"}</definedName>
    <definedName name="newnew">{"TBILLS_ALL",#N/A,FALSE,"FITB_all"}</definedName>
    <definedName name="nfrtrs">[8]WB!$Q$257:$AK$257</definedName>
    <definedName name="nn">{"Riqfin97",#N/A,FALSE,"Tran";"Riqfinpro",#N/A,FALSE,"Tran"}</definedName>
    <definedName name="nnga">#REF!</definedName>
    <definedName name="nnn">{"Tab1",#N/A,FALSE,"P";"Tab2",#N/A,FALSE,"P"}</definedName>
    <definedName name="None">'[60]READ ME'!#REF!</definedName>
    <definedName name="NONLEAP">#REF!</definedName>
    <definedName name="NOW">#REF!</definedName>
    <definedName name="NTDD_RG">#N/A</definedName>
    <definedName name="Nuevo" localSheetId="2" hidden="1">[33]Hoja1!#REF!</definedName>
    <definedName name="Nuevo" localSheetId="7" hidden="1">[33]Hoja1!#REF!</definedName>
    <definedName name="Nuevo" localSheetId="0" hidden="1">[73]Hoja1!#REF!</definedName>
    <definedName name="Nuevo" hidden="1">[33]Hoja1!#REF!</definedName>
    <definedName name="ñ" localSheetId="2">'[1]Cap- 1 '!#REF!</definedName>
    <definedName name="ñ" localSheetId="6">'[1]Cap- 1 '!#REF!</definedName>
    <definedName name="ñ" localSheetId="7">'[1]Cap- 1 '!#REF!</definedName>
    <definedName name="ñ" localSheetId="8">'[2]Cap- 1 '!#REF!</definedName>
    <definedName name="ñ" localSheetId="0">'[1]Cap- 1 '!#REF!</definedName>
    <definedName name="ñ" localSheetId="1">'[1]Cap- 1 '!#REF!</definedName>
    <definedName name="ñ">'[1]Cap- 1 '!#REF!</definedName>
    <definedName name="old">{"TBILLS_ALL",#N/A,FALSE,"FITB_all"}</definedName>
    <definedName name="oliu">{"WEO",#N/A,FALSE,"T"}</definedName>
    <definedName name="OneOff">[38]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3]BOP!$A$36:$IV$36,[53]BOP!$A$44:$IV$44,[53]BOP!$A$59:$IV$59,[53]BOP!#REF!,[53]BOP!#REF!,[53]BOP!$A$79:$IV$79,[53]BOP!$A$81:$IV$88,[53]BOP!#REF!</definedName>
    <definedName name="Origen">[38]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2">[35]PENSION!#REF!</definedName>
    <definedName name="PE_CN_T" localSheetId="6">[35]PENSION!#REF!</definedName>
    <definedName name="PE_CN_T" localSheetId="7">[35]PENSION!#REF!</definedName>
    <definedName name="PE_CN_T" localSheetId="8">[35]PENSION!#REF!</definedName>
    <definedName name="PE_CN_T" localSheetId="0">[35]PENSION!#REF!</definedName>
    <definedName name="PE_CN_T" localSheetId="1">[35]PENSION!#REF!</definedName>
    <definedName name="PE_CN_T">[35]PENSION!#REF!</definedName>
    <definedName name="pit">{"Riqfin97",#N/A,FALSE,"Tran";"Riqfinpro",#N/A,FALSE,"Tran"}</definedName>
    <definedName name="pol">[23]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 localSheetId="8">[47]Claves!$N$2:$N$3</definedName>
    <definedName name="Ppto">[48]Claves!$N$2:$N$3</definedName>
    <definedName name="Print1">#REF!</definedName>
    <definedName name="qaz">{"Tab1",#N/A,FALSE,"P";"Tab2",#N/A,FALSE,"P"}</definedName>
    <definedName name="qer">{"Tab1",#N/A,FALSE,"P";"Tab2",#N/A,FALSE,"P"}</definedName>
    <definedName name="qq">'[66]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71]raw!$A$1:$ZZ$2985</definedName>
    <definedName name="re">#N/A</definedName>
    <definedName name="REC" localSheetId="7">'[74]c4.3.1'!$A$1:$C$21</definedName>
    <definedName name="REC" localSheetId="8">'[74]c4.3.1'!$A$1:$C$21</definedName>
    <definedName name="REC">'[75]c4.3.1'!$A$1:$C$21</definedName>
    <definedName name="RefVintage">[51]readme!$B$4</definedName>
    <definedName name="RESULT" localSheetId="2">[35]PENSION!#REF!</definedName>
    <definedName name="RESULT" localSheetId="6">[35]PENSION!#REF!</definedName>
    <definedName name="RESULT" localSheetId="7">[35]PENSION!#REF!</definedName>
    <definedName name="RESULT" localSheetId="8">[35]PENSION!#REF!</definedName>
    <definedName name="RESULT" localSheetId="0">[35]PENSION!#REF!</definedName>
    <definedName name="RESULT" localSheetId="1">[35]PENSION!#REF!</definedName>
    <definedName name="RESULT">[35]PENSION!#REF!</definedName>
    <definedName name="Resumen" localSheetId="2">[35]PENSION!#REF!</definedName>
    <definedName name="Resumen" localSheetId="6">[35]PENSION!#REF!</definedName>
    <definedName name="Resumen" localSheetId="7">[35]PENSION!#REF!</definedName>
    <definedName name="Resumen" localSheetId="8">[35]PENSION!#REF!</definedName>
    <definedName name="Resumen" localSheetId="0">[35]PENSION!#REF!</definedName>
    <definedName name="Resumen" localSheetId="1">[35]PENSION!#REF!</definedName>
    <definedName name="Resumen">[35]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36]COP FED'!#REF!</definedName>
    <definedName name="Rwvu.Print.">#N/A</definedName>
    <definedName name="rx">#REF!</definedName>
    <definedName name="ry">#REF!</definedName>
    <definedName name="s" localSheetId="2" hidden="1">[11]FOMENTO!#REF!</definedName>
    <definedName name="s" localSheetId="6" hidden="1">[12]FOMENTO!#REF!</definedName>
    <definedName name="s" localSheetId="7" hidden="1">[11]FOMENTO!#REF!</definedName>
    <definedName name="s" localSheetId="8" hidden="1">[11]FOMENTO!#REF!</definedName>
    <definedName name="s" localSheetId="0" hidden="1">[12]FOMENTO!#REF!</definedName>
    <definedName name="s" localSheetId="1" hidden="1">[12]FOMENTO!#REF!</definedName>
    <definedName name="s" hidden="1">[11]FOMENTO!#REF!</definedName>
    <definedName name="sad">{"Riqfin97",#N/A,FALSE,"Tran";"Riqfinpro",#N/A,FALSE,"Tran"}</definedName>
    <definedName name="SALIDA" localSheetId="2">[35]PENSION!#REF!</definedName>
    <definedName name="SALIDA" localSheetId="6">[35]PENSION!#REF!</definedName>
    <definedName name="SALIDA" localSheetId="7">[35]PENSION!#REF!</definedName>
    <definedName name="SALIDA" localSheetId="8">[35]PENSION!#REF!</definedName>
    <definedName name="SALIDA" localSheetId="0">[35]PENSION!#REF!</definedName>
    <definedName name="SALIDA">[35]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2">[35]PENSION!#REF!</definedName>
    <definedName name="SIM" localSheetId="7">[35]PENSION!#REF!</definedName>
    <definedName name="SIM" localSheetId="8">[35]PENSION!#REF!</definedName>
    <definedName name="SIM" localSheetId="0">[35]PENSION!#REF!</definedName>
    <definedName name="SIM">[35]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2]FOMENTO!#REF!</definedName>
    <definedName name="ssss">{"Riqfin97",#N/A,FALSE,"Tran";"Riqfinpro",#N/A,FALSE,"Tran"}</definedName>
    <definedName name="STUB">#REF!</definedName>
    <definedName name="swe">{"Tab1",#N/A,FALSE,"P";"Tab2",#N/A,FALSE,"P"}</definedName>
    <definedName name="Swvu.PLA1.">'[36]COP FED'!#REF!</definedName>
    <definedName name="Swvu.PLA2.">'[36]COP FED'!$A$1:$N$49</definedName>
    <definedName name="Swvu.Print.">[37]Med!#REF!</definedName>
    <definedName name="sxc">{"Riqfin97",#N/A,FALSE,"Tran";"Riqfinpro",#N/A,FALSE,"Tran"}</definedName>
    <definedName name="sxe">{"Riqfin97",#N/A,FALSE,"Tran";"Riqfinpro",#N/A,FALSE,"Tran"}</definedName>
    <definedName name="t" localSheetId="2">'[2]Cap. - 3'!#REF!</definedName>
    <definedName name="t" localSheetId="7">'[2]Cap. - 3'!#REF!</definedName>
    <definedName name="t" localSheetId="8">'[2]Cap. - 3'!#REF!</definedName>
    <definedName name="t" localSheetId="0">'[1]Cap. - 3'!#REF!</definedName>
    <definedName name="t" localSheetId="1">'[1]Cap. - 3'!#REF!</definedName>
    <definedName name="t">'[2]Cap. - 3'!#REF!</definedName>
    <definedName name="TABLA1" localSheetId="2">#REF!</definedName>
    <definedName name="TABLA1" localSheetId="4">#REF!</definedName>
    <definedName name="TABLA1" localSheetId="6">#REF!</definedName>
    <definedName name="TABLA1" localSheetId="7">#REF!</definedName>
    <definedName name="TABLA1" localSheetId="8">#REF!</definedName>
    <definedName name="TABLA1" localSheetId="0">#REF!</definedName>
    <definedName name="TABLA1" localSheetId="1">#REF!</definedName>
    <definedName name="TABLA1">#REF!</definedName>
    <definedName name="TABLA10">#REF!</definedName>
    <definedName name="TABLA11">#REF!</definedName>
    <definedName name="TABLA12">#REF!</definedName>
    <definedName name="TABLA13">#REF!</definedName>
    <definedName name="TABLA2" localSheetId="2">#REF!</definedName>
    <definedName name="TABLA2" localSheetId="4">#REF!</definedName>
    <definedName name="TABLA2" localSheetId="6">#REF!</definedName>
    <definedName name="TABLA2" localSheetId="7">#REF!</definedName>
    <definedName name="TABLA2" localSheetId="8">#REF!</definedName>
    <definedName name="TABLA2" localSheetId="0">#REF!</definedName>
    <definedName name="TABLA2" localSheetId="1">#REF!</definedName>
    <definedName name="TABLA2">#REF!</definedName>
    <definedName name="TABLA3" localSheetId="2">#REF!</definedName>
    <definedName name="TABLA3" localSheetId="4">#REF!</definedName>
    <definedName name="TABLA3" localSheetId="6">#REF!</definedName>
    <definedName name="TABLA3" localSheetId="7">#REF!</definedName>
    <definedName name="TABLA3" localSheetId="8">#REF!</definedName>
    <definedName name="TABLA3" localSheetId="0">#REF!</definedName>
    <definedName name="TABLA3" localSheetId="1">#REF!</definedName>
    <definedName name="TABLA3">#REF!</definedName>
    <definedName name="TABLA4" localSheetId="2">#REF!</definedName>
    <definedName name="TABLA4" localSheetId="4">#REF!</definedName>
    <definedName name="TABLA4" localSheetId="6">#REF!</definedName>
    <definedName name="TABLA4" localSheetId="7">#REF!</definedName>
    <definedName name="TABLA4" localSheetId="8">#REF!</definedName>
    <definedName name="TABLA4" localSheetId="0">#REF!</definedName>
    <definedName name="TABLA4" localSheetId="1">#REF!</definedName>
    <definedName name="TABLA4">#REF!</definedName>
    <definedName name="TABLA5" localSheetId="2">#REF!</definedName>
    <definedName name="TABLA5" localSheetId="4">#REF!</definedName>
    <definedName name="TABLA5" localSheetId="6">#REF!</definedName>
    <definedName name="TABLA5" localSheetId="7">#REF!</definedName>
    <definedName name="TABLA5" localSheetId="8">#REF!</definedName>
    <definedName name="TABLA5" localSheetId="0">#REF!</definedName>
    <definedName name="TABLA5" localSheetId="1">#REF!</definedName>
    <definedName name="TABLA5">#REF!</definedName>
    <definedName name="TABLA6A" localSheetId="2">#REF!</definedName>
    <definedName name="TABLA6A" localSheetId="4">#REF!</definedName>
    <definedName name="TABLA6A" localSheetId="6">#REF!</definedName>
    <definedName name="TABLA6A" localSheetId="7">#REF!</definedName>
    <definedName name="TABLA6A" localSheetId="8">#REF!</definedName>
    <definedName name="TABLA6A" localSheetId="0">#REF!</definedName>
    <definedName name="TABLA6A" localSheetId="1">#REF!</definedName>
    <definedName name="TABLA6A">#REF!</definedName>
    <definedName name="TABLA6B" localSheetId="2">#REF!</definedName>
    <definedName name="TABLA6B" localSheetId="4">#REF!</definedName>
    <definedName name="TABLA6B" localSheetId="6">#REF!</definedName>
    <definedName name="TABLA6B" localSheetId="7">#REF!</definedName>
    <definedName name="TABLA6B" localSheetId="8">#REF!</definedName>
    <definedName name="TABLA6B" localSheetId="0">#REF!</definedName>
    <definedName name="TABLA6B" localSheetId="1">#REF!</definedName>
    <definedName name="TABLA6B">#REF!</definedName>
    <definedName name="TABLA6C" localSheetId="2">#REF!</definedName>
    <definedName name="TABLA6C" localSheetId="4">#REF!</definedName>
    <definedName name="TABLA6C" localSheetId="6">#REF!</definedName>
    <definedName name="TABLA6C" localSheetId="7">#REF!</definedName>
    <definedName name="TABLA6C" localSheetId="8">#REF!</definedName>
    <definedName name="TABLA6C" localSheetId="0">#REF!</definedName>
    <definedName name="TABLA6C" localSheetId="1">#REF!</definedName>
    <definedName name="TABLA6C">#REF!</definedName>
    <definedName name="TABLA7" localSheetId="2">#REF!</definedName>
    <definedName name="TABLA7" localSheetId="4">#REF!</definedName>
    <definedName name="TABLA7" localSheetId="6">#REF!</definedName>
    <definedName name="TABLA7" localSheetId="7">#REF!</definedName>
    <definedName name="TABLA7" localSheetId="8">#REF!</definedName>
    <definedName name="TABLA7" localSheetId="0">#REF!</definedName>
    <definedName name="TABLA7" localSheetId="1">#REF!</definedName>
    <definedName name="TABLA7">#REF!</definedName>
    <definedName name="TABLA8" localSheetId="2">#REF!</definedName>
    <definedName name="TABLA8" localSheetId="4">#REF!</definedName>
    <definedName name="TABLA8" localSheetId="6">#REF!</definedName>
    <definedName name="TABLA8" localSheetId="7">#REF!</definedName>
    <definedName name="TABLA8" localSheetId="8">#REF!</definedName>
    <definedName name="TABLA8" localSheetId="0">#REF!</definedName>
    <definedName name="TABLA8" localSheetId="1">#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16]Dep fonct'!#REF!</definedName>
    <definedName name="test">{"Riqfin97",#N/A,FALSE,"Tran";"Riqfinpro",#N/A,FALSE,"Tran"}</definedName>
    <definedName name="Tipo">[38]claves!$H$3:$H$21</definedName>
    <definedName name="Tipo_ente" localSheetId="8">[62]claves!$AS$3:$AS$6</definedName>
    <definedName name="Tipo_ente">[63]claves!$AS$3:$AS$6</definedName>
    <definedName name="Tipo_gastos" localSheetId="8">[62]claves!$AT$3:$AT$21</definedName>
    <definedName name="Tipo_gastos">[63]claves!$AT$3:$AT$21</definedName>
    <definedName name="Tipoingr12y3" localSheetId="8">[47]Claves!$S$92:$S$99</definedName>
    <definedName name="Tipoingr12y3">[48]Claves!$S$92:$S$99</definedName>
    <definedName name="Tipoingr5" localSheetId="8">[47]Claves!$S$102:$S$103</definedName>
    <definedName name="Tipoingr5">[48]Claves!$S$102:$S$103</definedName>
    <definedName name="Tipoingr6" localSheetId="8">[47]Claves!$S$101:$S$103</definedName>
    <definedName name="Tipoingr6">[48]Claves!$S$101:$S$103</definedName>
    <definedName name="Tipoingrresto" localSheetId="8">[47]Claves!$S$90</definedName>
    <definedName name="Tipoingrresto">[48]Claves!$S$90</definedName>
    <definedName name="Tipoingrresto2" localSheetId="8">[47]Claves!$S$103</definedName>
    <definedName name="Tipoingrresto2">[48]Claves!$S$103</definedName>
    <definedName name="_xlnm.Print_Titles" localSheetId="6">'4. Ex-post Finance Measures'!$2:$4</definedName>
    <definedName name="_xlnm.Print_Titles">[76]Q5!$A$1:$C$65536,[76]Q5!$A$1:$IV$7</definedName>
    <definedName name="tj">{"Riqfin97",#N/A,FALSE,"Tran";"Riqfinpro",#N/A,FALSE,"Tran"}</definedName>
    <definedName name="TOP_BORDER">#REF!</definedName>
    <definedName name="TRANSFERENCIA">[46]!TRANSFERENCIA</definedName>
    <definedName name="tretry">[21]Data!#REF!</definedName>
    <definedName name="tt">{"Tab1",#N/A,FALSE,"P";"Tab2",#N/A,FALSE,"P"}</definedName>
    <definedName name="ttt">{"Tab1",#N/A,FALSE,"P";"Tab2",#N/A,FALSE,"P"}</definedName>
    <definedName name="tttt">{"Tab1",#N/A,FALSE,"P";"Tab2",#N/A,FALSE,"P"}</definedName>
    <definedName name="ttttt">[68]M!#REF!</definedName>
    <definedName name="ttttttttt">{"Minpmon",#N/A,FALSE,"Monthinput"}</definedName>
    <definedName name="ttyy">{"Riqfin97",#N/A,FALSE,"Tran";"Riqfinpro",#N/A,FALSE,"Tran"}</definedName>
    <definedName name="twryrwe">[24]PRIVATE!#REF!</definedName>
    <definedName name="tyi">'[16]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10" hidden="1">{"Dif tabajo",#N/A,FALSE,"C. mobiliario";"Difi mobiliario",#N/A,FALSE,"C. mobiliario"}</definedName>
    <definedName name="wrn.Diferencias." localSheetId="0" hidden="1">{"Dif tabajo",#N/A,FALSE,"C. mobiliario";"Difi mobiliario",#N/A,FALSE,"C. mobiliario"}</definedName>
    <definedName name="wrn.Diferencias." localSheetId="1"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10" hidden="1">{"Mobiliario",#N/A,FALSE,"C. mobiliario";"Trabajo",#N/A,FALSE,"C. mobiliario"}</definedName>
    <definedName name="wrn.Prevision." localSheetId="0" hidden="1">{"Mobiliario",#N/A,FALSE,"C. mobiliario";"Trabajo",#N/A,FALSE,"C. mobiliario"}</definedName>
    <definedName name="wrn.Prevision." localSheetId="1"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8]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7]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2">[35]PENSION!#REF!</definedName>
    <definedName name="Y" localSheetId="7">[35]PENSION!#REF!</definedName>
    <definedName name="Y" localSheetId="8">[35]PENSION!#REF!</definedName>
    <definedName name="Y" localSheetId="0">[35]PENSION!#REF!</definedName>
    <definedName name="Y">[35]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2">[35]PENSION!#REF!</definedName>
    <definedName name="Z" localSheetId="7">[35]PENSION!#REF!</definedName>
    <definedName name="Z" localSheetId="8">[35]PENSION!#REF!</definedName>
    <definedName name="Z" localSheetId="0">[35]PENSION!#REF!</definedName>
    <definedName name="Z">[35]PENSION!#REF!</definedName>
    <definedName name="Z_00C67BFA_FEDD_11D1_98B3_00C04FC96ABD_.wvu.Rows">[53]BOP!$A$36:$IV$36,[53]BOP!$A$44:$IV$44,[53]BOP!$A$59:$IV$59,[53]BOP!#REF!,[53]BOP!#REF!,[53]BOP!$A$81:$IV$88</definedName>
    <definedName name="Z_00C67BFB_FEDD_11D1_98B3_00C04FC96ABD_.wvu.Rows">[53]BOP!$A$36:$IV$36,[53]BOP!$A$44:$IV$44,[53]BOP!$A$59:$IV$59,[53]BOP!#REF!,[53]BOP!#REF!,[53]BOP!$A$81:$IV$88</definedName>
    <definedName name="Z_00C67BFC_FEDD_11D1_98B3_00C04FC96ABD_.wvu.Rows">[53]BOP!$A$36:$IV$36,[53]BOP!$A$44:$IV$44,[53]BOP!$A$59:$IV$59,[53]BOP!#REF!,[53]BOP!#REF!,[53]BOP!$A$81:$IV$88</definedName>
    <definedName name="Z_00C67BFD_FEDD_11D1_98B3_00C04FC96ABD_.wvu.Rows">[53]BOP!$A$36:$IV$36,[53]BOP!$A$44:$IV$44,[53]BOP!$A$59:$IV$59,[53]BOP!#REF!,[53]BOP!#REF!,[53]BOP!$A$81:$IV$88</definedName>
    <definedName name="Z_00C67BFE_FEDD_11D1_98B3_00C04FC96ABD_.wvu.Rows">[53]BOP!$A$36:$IV$36,[53]BOP!$A$44:$IV$44,[53]BOP!$A$59:$IV$59,[53]BOP!#REF!,[53]BOP!#REF!,[53]BOP!$A$79:$IV$79,[53]BOP!$A$81:$IV$88,[53]BOP!#REF!</definedName>
    <definedName name="Z_00C67BFF_FEDD_11D1_98B3_00C04FC96ABD_.wvu.Rows">[53]BOP!$A$36:$IV$36,[53]BOP!$A$44:$IV$44,[53]BOP!$A$59:$IV$59,[53]BOP!#REF!,[53]BOP!#REF!,[53]BOP!$A$79:$IV$79,[53]BOP!$A$81:$IV$88</definedName>
    <definedName name="Z_00C67C00_FEDD_11D1_98B3_00C04FC96ABD_.wvu.Rows">[53]BOP!$A$36:$IV$36,[53]BOP!$A$44:$IV$44,[53]BOP!$A$59:$IV$59,[53]BOP!#REF!,[53]BOP!#REF!,[53]BOP!$A$79:$IV$79,[53]BOP!#REF!</definedName>
    <definedName name="Z_00C67C01_FEDD_11D1_98B3_00C04FC96ABD_.wvu.Rows">[53]BOP!$A$36:$IV$36,[53]BOP!$A$44:$IV$44,[53]BOP!$A$59:$IV$59,[53]BOP!#REF!,[53]BOP!#REF!,[53]BOP!$A$79:$IV$79,[53]BOP!$A$81:$IV$88,[53]BOP!#REF!</definedName>
    <definedName name="Z_00C67C02_FEDD_11D1_98B3_00C04FC96ABD_.wvu.Rows">[53]BOP!$A$36:$IV$36,[53]BOP!$A$44:$IV$44,[53]BOP!$A$59:$IV$59,[53]BOP!#REF!,[53]BOP!#REF!,[53]BOP!$A$79:$IV$79,[53]BOP!$A$81:$IV$88,[53]BOP!#REF!</definedName>
    <definedName name="Z_00C67C03_FEDD_11D1_98B3_00C04FC96ABD_.wvu.Rows">[53]BOP!$A$36:$IV$36,[53]BOP!$A$44:$IV$44,[53]BOP!$A$59:$IV$59,[53]BOP!#REF!,[53]BOP!#REF!,[53]BOP!$A$79:$IV$79,[53]BOP!$A$81:$IV$88,[53]BOP!#REF!</definedName>
    <definedName name="Z_00C67C05_FEDD_11D1_98B3_00C04FC96ABD_.wvu.Rows">[53]BOP!$A$36:$IV$36,[53]BOP!$A$44:$IV$44,[53]BOP!$A$59:$IV$59,[53]BOP!#REF!,[53]BOP!#REF!,[53]BOP!$A$79:$IV$79,[53]BOP!$A$81:$IV$88,[53]BOP!#REF!,[53]BOP!#REF!</definedName>
    <definedName name="Z_00C67C06_FEDD_11D1_98B3_00C04FC96ABD_.wvu.Rows">[53]BOP!$A$36:$IV$36,[53]BOP!$A$44:$IV$44,[53]BOP!$A$59:$IV$59,[53]BOP!#REF!,[53]BOP!#REF!,[53]BOP!$A$79:$IV$79,[53]BOP!$A$81:$IV$88,[53]BOP!#REF!,[53]BOP!#REF!</definedName>
    <definedName name="Z_00C67C07_FEDD_11D1_98B3_00C04FC96ABD_.wvu.Rows">[53]BOP!$A$36:$IV$36,[53]BOP!$A$44:$IV$44,[53]BOP!$A$59:$IV$59,[53]BOP!#REF!,[53]BOP!#REF!,[53]BOP!$A$79:$IV$79</definedName>
    <definedName name="Z_112039D0_FF0B_11D1_98B3_00C04FC96ABD_.wvu.Rows">[53]BOP!$A$36:$IV$36,[53]BOP!$A$44:$IV$44,[53]BOP!$A$59:$IV$59,[53]BOP!#REF!,[53]BOP!#REF!,[53]BOP!$A$81:$IV$88</definedName>
    <definedName name="Z_112039D1_FF0B_11D1_98B3_00C04FC96ABD_.wvu.Rows">[53]BOP!$A$36:$IV$36,[53]BOP!$A$44:$IV$44,[53]BOP!$A$59:$IV$59,[53]BOP!#REF!,[53]BOP!#REF!,[53]BOP!$A$81:$IV$88</definedName>
    <definedName name="Z_112039D2_FF0B_11D1_98B3_00C04FC96ABD_.wvu.Rows">[53]BOP!$A$36:$IV$36,[53]BOP!$A$44:$IV$44,[53]BOP!$A$59:$IV$59,[53]BOP!#REF!,[53]BOP!#REF!,[53]BOP!$A$81:$IV$88</definedName>
    <definedName name="Z_112039D3_FF0B_11D1_98B3_00C04FC96ABD_.wvu.Rows">[53]BOP!$A$36:$IV$36,[53]BOP!$A$44:$IV$44,[53]BOP!$A$59:$IV$59,[53]BOP!#REF!,[53]BOP!#REF!,[53]BOP!$A$81:$IV$88</definedName>
    <definedName name="Z_112039D4_FF0B_11D1_98B3_00C04FC96ABD_.wvu.Rows">[53]BOP!$A$36:$IV$36,[53]BOP!$A$44:$IV$44,[53]BOP!$A$59:$IV$59,[53]BOP!#REF!,[53]BOP!#REF!,[53]BOP!$A$79:$IV$79,[53]BOP!$A$81:$IV$88,[53]BOP!#REF!</definedName>
    <definedName name="Z_112039D5_FF0B_11D1_98B3_00C04FC96ABD_.wvu.Rows">[53]BOP!$A$36:$IV$36,[53]BOP!$A$44:$IV$44,[53]BOP!$A$59:$IV$59,[53]BOP!#REF!,[53]BOP!#REF!,[53]BOP!$A$79:$IV$79,[53]BOP!$A$81:$IV$88</definedName>
    <definedName name="Z_112039D6_FF0B_11D1_98B3_00C04FC96ABD_.wvu.Rows">[53]BOP!$A$36:$IV$36,[53]BOP!$A$44:$IV$44,[53]BOP!$A$59:$IV$59,[53]BOP!#REF!,[53]BOP!#REF!,[53]BOP!$A$79:$IV$79,[53]BOP!#REF!</definedName>
    <definedName name="Z_112039D7_FF0B_11D1_98B3_00C04FC96ABD_.wvu.Rows">[53]BOP!$A$36:$IV$36,[53]BOP!$A$44:$IV$44,[53]BOP!$A$59:$IV$59,[53]BOP!#REF!,[53]BOP!#REF!,[53]BOP!$A$79:$IV$79,[53]BOP!$A$81:$IV$88,[53]BOP!#REF!</definedName>
    <definedName name="Z_112039D8_FF0B_11D1_98B3_00C04FC96ABD_.wvu.Rows">[53]BOP!$A$36:$IV$36,[53]BOP!$A$44:$IV$44,[53]BOP!$A$59:$IV$59,[53]BOP!#REF!,[53]BOP!#REF!,[53]BOP!$A$79:$IV$79,[53]BOP!$A$81:$IV$88,[53]BOP!#REF!</definedName>
    <definedName name="Z_112039D9_FF0B_11D1_98B3_00C04FC96ABD_.wvu.Rows">[53]BOP!$A$36:$IV$36,[53]BOP!$A$44:$IV$44,[53]BOP!$A$59:$IV$59,[53]BOP!#REF!,[53]BOP!#REF!,[53]BOP!$A$79:$IV$79,[53]BOP!$A$81:$IV$88,[53]BOP!#REF!</definedName>
    <definedName name="Z_112039DB_FF0B_11D1_98B3_00C04FC96ABD_.wvu.Rows">[53]BOP!$A$36:$IV$36,[53]BOP!$A$44:$IV$44,[53]BOP!$A$59:$IV$59,[53]BOP!#REF!,[53]BOP!#REF!,[53]BOP!$A$79:$IV$79,[53]BOP!$A$81:$IV$88,[53]BOP!#REF!,[53]BOP!#REF!</definedName>
    <definedName name="Z_112039DC_FF0B_11D1_98B3_00C04FC96ABD_.wvu.Rows">[53]BOP!$A$36:$IV$36,[53]BOP!$A$44:$IV$44,[53]BOP!$A$59:$IV$59,[53]BOP!#REF!,[53]BOP!#REF!,[53]BOP!$A$79:$IV$79,[53]BOP!$A$81:$IV$88,[53]BOP!#REF!,[53]BOP!#REF!</definedName>
    <definedName name="Z_112039DD_FF0B_11D1_98B3_00C04FC96ABD_.wvu.Rows">[53]BOP!$A$36:$IV$36,[53]BOP!$A$44:$IV$44,[53]BOP!$A$59:$IV$59,[53]BOP!#REF!,[53]BOP!#REF!,[53]BOP!$A$79:$IV$79</definedName>
    <definedName name="Z_112B8339_2081_11D2_BFD2_00A02466506E_.wvu.PrintTitles">[78]SUMMARY!$B$1:$D$65536,[78]SUMMARY!$A$3:$IV$5</definedName>
    <definedName name="Z_112B833B_2081_11D2_BFD2_00A02466506E_.wvu.PrintTitles">[78]SUMMARY!$B$1:$D$65536,[78]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79]IDA-tab7'!$K$1:$T$65536,'[79]IDA-tab7'!$V$1:$AE$65536,'[79]IDA-tab7'!$AG$1:$AP$65536</definedName>
    <definedName name="Z_1A8C061B_2301_11D3_BFD1_000039E37209_.wvu.Rows">'[79]IDA-tab7'!$A$10:$IV$11,'[79]IDA-tab7'!$A$14:$IV$14,'[79]IDA-tab7'!$A$18:$IV$18</definedName>
    <definedName name="Z_1A8C061C_2301_11D3_BFD1_000039E37209_.wvu.Cols">'[79]IDA-tab7'!$K$1:$T$65536,'[79]IDA-tab7'!$V$1:$AE$65536,'[79]IDA-tab7'!$AG$1:$AP$65536</definedName>
    <definedName name="Z_1A8C061C_2301_11D3_BFD1_000039E37209_.wvu.Rows">'[79]IDA-tab7'!$A$10:$IV$11,'[79]IDA-tab7'!$A$14:$IV$14,'[79]IDA-tab7'!$A$18:$IV$18</definedName>
    <definedName name="Z_1A8C061E_2301_11D3_BFD1_000039E37209_.wvu.Cols">'[79]IDA-tab7'!$K$1:$T$65536,'[79]IDA-tab7'!$V$1:$AE$65536,'[79]IDA-tab7'!$AG$1:$AP$65536</definedName>
    <definedName name="Z_1A8C061E_2301_11D3_BFD1_000039E37209_.wvu.Rows">'[79]IDA-tab7'!$A$10:$IV$11,'[79]IDA-tab7'!$A$14:$IV$14,'[79]IDA-tab7'!$A$18:$IV$18</definedName>
    <definedName name="Z_1A8C061F_2301_11D3_BFD1_000039E37209_.wvu.Cols">'[79]IDA-tab7'!$K$1:$T$65536,'[79]IDA-tab7'!$V$1:$AE$65536,'[79]IDA-tab7'!$AG$1:$AP$65536</definedName>
    <definedName name="Z_1A8C061F_2301_11D3_BFD1_000039E37209_.wvu.Rows">'[79]IDA-tab7'!$A$10:$IV$11,'[79]IDA-tab7'!$A$14:$IV$14,'[79]IDA-tab7'!$A$18:$IV$18</definedName>
    <definedName name="Z_1F4C2007_FFA7_11D1_98B6_00C04FC96ABD_.wvu.Rows">[53]BOP!$A$36:$IV$36,[53]BOP!$A$44:$IV$44,[53]BOP!$A$59:$IV$59,[53]BOP!#REF!,[53]BOP!#REF!,[53]BOP!$A$81:$IV$88</definedName>
    <definedName name="Z_1F4C2008_FFA7_11D1_98B6_00C04FC96ABD_.wvu.Rows">[53]BOP!$A$36:$IV$36,[53]BOP!$A$44:$IV$44,[53]BOP!$A$59:$IV$59,[53]BOP!#REF!,[53]BOP!#REF!,[53]BOP!$A$81:$IV$88</definedName>
    <definedName name="Z_1F4C2009_FFA7_11D1_98B6_00C04FC96ABD_.wvu.Rows">[53]BOP!$A$36:$IV$36,[53]BOP!$A$44:$IV$44,[53]BOP!$A$59:$IV$59,[53]BOP!#REF!,[53]BOP!#REF!,[53]BOP!$A$81:$IV$88</definedName>
    <definedName name="Z_1F4C200A_FFA7_11D1_98B6_00C04FC96ABD_.wvu.Rows">[53]BOP!$A$36:$IV$36,[53]BOP!$A$44:$IV$44,[53]BOP!$A$59:$IV$59,[53]BOP!#REF!,[53]BOP!#REF!,[53]BOP!$A$81:$IV$88</definedName>
    <definedName name="Z_1F4C200B_FFA7_11D1_98B6_00C04FC96ABD_.wvu.Rows">[53]BOP!$A$36:$IV$36,[53]BOP!$A$44:$IV$44,[53]BOP!$A$59:$IV$59,[53]BOP!#REF!,[53]BOP!#REF!,[53]BOP!$A$79:$IV$79,[53]BOP!$A$81:$IV$88,[53]BOP!#REF!</definedName>
    <definedName name="Z_1F4C200C_FFA7_11D1_98B6_00C04FC96ABD_.wvu.Rows">[53]BOP!$A$36:$IV$36,[53]BOP!$A$44:$IV$44,[53]BOP!$A$59:$IV$59,[53]BOP!#REF!,[53]BOP!#REF!,[53]BOP!$A$79:$IV$79,[53]BOP!$A$81:$IV$88</definedName>
    <definedName name="Z_1F4C200D_FFA7_11D1_98B6_00C04FC96ABD_.wvu.Rows">[53]BOP!$A$36:$IV$36,[53]BOP!$A$44:$IV$44,[53]BOP!$A$59:$IV$59,[53]BOP!#REF!,[53]BOP!#REF!,[53]BOP!$A$79:$IV$79,[53]BOP!#REF!</definedName>
    <definedName name="Z_1F4C200E_FFA7_11D1_98B6_00C04FC96ABD_.wvu.Rows">[53]BOP!$A$36:$IV$36,[53]BOP!$A$44:$IV$44,[53]BOP!$A$59:$IV$59,[53]BOP!#REF!,[53]BOP!#REF!,[53]BOP!$A$79:$IV$79,[53]BOP!$A$81:$IV$88,[53]BOP!#REF!</definedName>
    <definedName name="Z_1F4C200F_FFA7_11D1_98B6_00C04FC96ABD_.wvu.Rows">[53]BOP!$A$36:$IV$36,[53]BOP!$A$44:$IV$44,[53]BOP!$A$59:$IV$59,[53]BOP!#REF!,[53]BOP!#REF!,[53]BOP!$A$79:$IV$79,[53]BOP!$A$81:$IV$88,[53]BOP!#REF!</definedName>
    <definedName name="Z_1F4C2010_FFA7_11D1_98B6_00C04FC96ABD_.wvu.Rows">[53]BOP!$A$36:$IV$36,[53]BOP!$A$44:$IV$44,[53]BOP!$A$59:$IV$59,[53]BOP!#REF!,[53]BOP!#REF!,[53]BOP!$A$79:$IV$79,[53]BOP!$A$81:$IV$88,[53]BOP!#REF!</definedName>
    <definedName name="Z_1F4C2012_FFA7_11D1_98B6_00C04FC96ABD_.wvu.Rows">[53]BOP!$A$36:$IV$36,[53]BOP!$A$44:$IV$44,[53]BOP!$A$59:$IV$59,[53]BOP!#REF!,[53]BOP!#REF!,[53]BOP!$A$79:$IV$79,[53]BOP!$A$81:$IV$88,[53]BOP!#REF!,[53]BOP!#REF!</definedName>
    <definedName name="Z_1F4C2013_FFA7_11D1_98B6_00C04FC96ABD_.wvu.Rows">[53]BOP!$A$36:$IV$36,[53]BOP!$A$44:$IV$44,[53]BOP!$A$59:$IV$59,[53]BOP!#REF!,[53]BOP!#REF!,[53]BOP!$A$79:$IV$79,[53]BOP!$A$81:$IV$88,[53]BOP!#REF!,[53]BOP!#REF!</definedName>
    <definedName name="Z_1F4C2014_FFA7_11D1_98B6_00C04FC96ABD_.wvu.Rows">[53]BOP!$A$36:$IV$36,[53]BOP!$A$44:$IV$44,[53]BOP!$A$59:$IV$59,[53]BOP!#REF!,[53]BOP!#REF!,[53]BOP!$A$79:$IV$79</definedName>
    <definedName name="Z_49B0A4B0_963B_11D1_BFD1_00A02466B680_.wvu.Rows">[53]BOP!$A$36:$IV$36,[53]BOP!$A$44:$IV$44,[53]BOP!$A$59:$IV$59,[53]BOP!#REF!,[53]BOP!#REF!,[53]BOP!$A$81:$IV$88</definedName>
    <definedName name="Z_49B0A4B1_963B_11D1_BFD1_00A02466B680_.wvu.Rows">[53]BOP!$A$36:$IV$36,[53]BOP!$A$44:$IV$44,[53]BOP!$A$59:$IV$59,[53]BOP!#REF!,[53]BOP!#REF!,[53]BOP!$A$81:$IV$88</definedName>
    <definedName name="Z_49B0A4B4_963B_11D1_BFD1_00A02466B680_.wvu.Rows">[53]BOP!$A$36:$IV$36,[53]BOP!$A$44:$IV$44,[53]BOP!$A$59:$IV$59,[53]BOP!#REF!,[53]BOP!#REF!,[53]BOP!$A$79:$IV$79,[53]BOP!$A$81:$IV$88,[53]BOP!#REF!</definedName>
    <definedName name="Z_49B0A4B5_963B_11D1_BFD1_00A02466B680_.wvu.Rows">[53]BOP!$A$36:$IV$36,[53]BOP!$A$44:$IV$44,[53]BOP!$A$59:$IV$59,[53]BOP!#REF!,[53]BOP!#REF!,[53]BOP!$A$79:$IV$79,[53]BOP!$A$81:$IV$88</definedName>
    <definedName name="Z_49B0A4B6_963B_11D1_BFD1_00A02466B680_.wvu.Rows">[53]BOP!$A$36:$IV$36,[53]BOP!$A$44:$IV$44,[53]BOP!$A$59:$IV$59,[53]BOP!#REF!,[53]BOP!#REF!,[53]BOP!$A$79:$IV$79,[53]BOP!#REF!</definedName>
    <definedName name="Z_49B0A4B7_963B_11D1_BFD1_00A02466B680_.wvu.Rows">[53]BOP!$A$36:$IV$36,[53]BOP!$A$44:$IV$44,[53]BOP!$A$59:$IV$59,[53]BOP!#REF!,[53]BOP!#REF!,[53]BOP!$A$79:$IV$79,[53]BOP!$A$81:$IV$88,[53]BOP!#REF!</definedName>
    <definedName name="Z_49B0A4B8_963B_11D1_BFD1_00A02466B680_.wvu.Rows">[53]BOP!$A$36:$IV$36,[53]BOP!$A$44:$IV$44,[53]BOP!$A$59:$IV$59,[53]BOP!#REF!,[53]BOP!#REF!,[53]BOP!$A$79:$IV$79,[53]BOP!$A$81:$IV$88,[53]BOP!#REF!</definedName>
    <definedName name="Z_49B0A4B9_963B_11D1_BFD1_00A02466B680_.wvu.Rows">[53]BOP!$A$36:$IV$36,[53]BOP!$A$44:$IV$44,[53]BOP!$A$59:$IV$59,[53]BOP!#REF!,[53]BOP!#REF!,[53]BOP!$A$79:$IV$79,[53]BOP!$A$81:$IV$88,[53]BOP!#REF!</definedName>
    <definedName name="Z_49B0A4BB_963B_11D1_BFD1_00A02466B680_.wvu.Rows">[53]BOP!$A$36:$IV$36,[53]BOP!$A$44:$IV$44,[53]BOP!$A$59:$IV$59,[53]BOP!#REF!,[53]BOP!#REF!,[53]BOP!$A$79:$IV$79,[53]BOP!$A$81:$IV$88,[53]BOP!#REF!,[53]BOP!#REF!</definedName>
    <definedName name="Z_49B0A4BC_963B_11D1_BFD1_00A02466B680_.wvu.Rows">[53]BOP!$A$36:$IV$36,[53]BOP!$A$44:$IV$44,[53]BOP!$A$59:$IV$59,[53]BOP!#REF!,[53]BOP!#REF!,[53]BOP!$A$79:$IV$79,[53]BOP!$A$81:$IV$88,[53]BOP!#REF!,[53]BOP!#REF!</definedName>
    <definedName name="Z_49B0A4BD_963B_11D1_BFD1_00A02466B680_.wvu.Rows">[53]BOP!$A$36:$IV$36,[53]BOP!$A$44:$IV$44,[53]BOP!$A$59:$IV$59,[53]BOP!#REF!,[53]BOP!#REF!,[53]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8]SUMMARY!$B$1:$D$65536,[78]SUMMARY!$A$3:$IV$5</definedName>
    <definedName name="Z_95224721_0485_11D4_BFD1_00508B5F4DA4_.wvu.Cols">#REF!</definedName>
    <definedName name="Z_9E0C48F8_FFCC_11D1_98BA_00C04FC96ABD_.wvu.Rows">[53]BOP!$A$36:$IV$36,[53]BOP!$A$44:$IV$44,[53]BOP!$A$59:$IV$59,[53]BOP!#REF!,[53]BOP!#REF!,[53]BOP!$A$81:$IV$88</definedName>
    <definedName name="Z_9E0C48F9_FFCC_11D1_98BA_00C04FC96ABD_.wvu.Rows">[53]BOP!$A$36:$IV$36,[53]BOP!$A$44:$IV$44,[53]BOP!$A$59:$IV$59,[53]BOP!#REF!,[53]BOP!#REF!,[53]BOP!$A$81:$IV$88</definedName>
    <definedName name="Z_9E0C48FA_FFCC_11D1_98BA_00C04FC96ABD_.wvu.Rows">[53]BOP!$A$36:$IV$36,[53]BOP!$A$44:$IV$44,[53]BOP!$A$59:$IV$59,[53]BOP!#REF!,[53]BOP!#REF!,[53]BOP!$A$81:$IV$88</definedName>
    <definedName name="Z_9E0C48FB_FFCC_11D1_98BA_00C04FC96ABD_.wvu.Rows">[53]BOP!$A$36:$IV$36,[53]BOP!$A$44:$IV$44,[53]BOP!$A$59:$IV$59,[53]BOP!#REF!,[53]BOP!#REF!,[53]BOP!$A$81:$IV$88</definedName>
    <definedName name="Z_9E0C48FC_FFCC_11D1_98BA_00C04FC96ABD_.wvu.Rows">[53]BOP!$A$36:$IV$36,[53]BOP!$A$44:$IV$44,[53]BOP!$A$59:$IV$59,[53]BOP!#REF!,[53]BOP!#REF!,[53]BOP!$A$79:$IV$79,[53]BOP!$A$81:$IV$88,[53]BOP!#REF!</definedName>
    <definedName name="Z_9E0C48FD_FFCC_11D1_98BA_00C04FC96ABD_.wvu.Rows">[53]BOP!$A$36:$IV$36,[53]BOP!$A$44:$IV$44,[53]BOP!$A$59:$IV$59,[53]BOP!#REF!,[53]BOP!#REF!,[53]BOP!$A$79:$IV$79,[53]BOP!$A$81:$IV$88</definedName>
    <definedName name="Z_9E0C48FE_FFCC_11D1_98BA_00C04FC96ABD_.wvu.Rows">[53]BOP!$A$36:$IV$36,[53]BOP!$A$44:$IV$44,[53]BOP!$A$59:$IV$59,[53]BOP!#REF!,[53]BOP!#REF!,[53]BOP!$A$79:$IV$79,[53]BOP!#REF!</definedName>
    <definedName name="Z_9E0C48FF_FFCC_11D1_98BA_00C04FC96ABD_.wvu.Rows">[53]BOP!$A$36:$IV$36,[53]BOP!$A$44:$IV$44,[53]BOP!$A$59:$IV$59,[53]BOP!#REF!,[53]BOP!#REF!,[53]BOP!$A$79:$IV$79,[53]BOP!$A$81:$IV$88,[53]BOP!#REF!</definedName>
    <definedName name="Z_9E0C4900_FFCC_11D1_98BA_00C04FC96ABD_.wvu.Rows">[53]BOP!$A$36:$IV$36,[53]BOP!$A$44:$IV$44,[53]BOP!$A$59:$IV$59,[53]BOP!#REF!,[53]BOP!#REF!,[53]BOP!$A$79:$IV$79,[53]BOP!$A$81:$IV$88,[53]BOP!#REF!</definedName>
    <definedName name="Z_9E0C4901_FFCC_11D1_98BA_00C04FC96ABD_.wvu.Rows">[53]BOP!$A$36:$IV$36,[53]BOP!$A$44:$IV$44,[53]BOP!$A$59:$IV$59,[53]BOP!#REF!,[53]BOP!#REF!,[53]BOP!$A$79:$IV$79,[53]BOP!$A$81:$IV$88,[53]BOP!#REF!</definedName>
    <definedName name="Z_9E0C4903_FFCC_11D1_98BA_00C04FC96ABD_.wvu.Rows">[53]BOP!$A$36:$IV$36,[53]BOP!$A$44:$IV$44,[53]BOP!$A$59:$IV$59,[53]BOP!#REF!,[53]BOP!#REF!,[53]BOP!$A$79:$IV$79,[53]BOP!$A$81:$IV$88,[53]BOP!#REF!,[53]BOP!#REF!</definedName>
    <definedName name="Z_9E0C4904_FFCC_11D1_98BA_00C04FC96ABD_.wvu.Rows">[53]BOP!$A$36:$IV$36,[53]BOP!$A$44:$IV$44,[53]BOP!$A$59:$IV$59,[53]BOP!#REF!,[53]BOP!#REF!,[53]BOP!$A$79:$IV$79,[53]BOP!$A$81:$IV$88,[53]BOP!#REF!,[53]BOP!#REF!</definedName>
    <definedName name="Z_9E0C4905_FFCC_11D1_98BA_00C04FC96ABD_.wvu.Rows">[53]BOP!$A$36:$IV$36,[53]BOP!$A$44:$IV$44,[53]BOP!$A$59:$IV$59,[53]BOP!#REF!,[53]BOP!#REF!,[53]BOP!$A$79:$IV$79</definedName>
    <definedName name="Z_B424DD41_AAD0_11D2_BFD1_00A02466506E_.wvu.PrintTitles">[78]SUMMARY!$B$1:$D$65536,[78]SUMMARY!$A$3:$IV$5</definedName>
    <definedName name="Z_BC2BFA12_1C91_11D2_BFD2_00A02466506E_.wvu.PrintTitles">[78]SUMMARY!$B$1:$D$65536,[78]SUMMARY!$A$3:$IV$5</definedName>
    <definedName name="Z_C21FAE85_013A_11D2_98BD_00C04FC96ABD_.wvu.Rows">[53]BOP!$A$36:$IV$36,[53]BOP!$A$44:$IV$44,[53]BOP!$A$59:$IV$59,[53]BOP!#REF!,[53]BOP!#REF!,[53]BOP!$A$81:$IV$88</definedName>
    <definedName name="Z_C21FAE86_013A_11D2_98BD_00C04FC96ABD_.wvu.Rows">[53]BOP!$A$36:$IV$36,[53]BOP!$A$44:$IV$44,[53]BOP!$A$59:$IV$59,[53]BOP!#REF!,[53]BOP!#REF!,[53]BOP!$A$81:$IV$88</definedName>
    <definedName name="Z_C21FAE87_013A_11D2_98BD_00C04FC96ABD_.wvu.Rows">[53]BOP!$A$36:$IV$36,[53]BOP!$A$44:$IV$44,[53]BOP!$A$59:$IV$59,[53]BOP!#REF!,[53]BOP!#REF!,[53]BOP!$A$81:$IV$88</definedName>
    <definedName name="Z_C21FAE88_013A_11D2_98BD_00C04FC96ABD_.wvu.Rows">[53]BOP!$A$36:$IV$36,[53]BOP!$A$44:$IV$44,[53]BOP!$A$59:$IV$59,[53]BOP!#REF!,[53]BOP!#REF!,[53]BOP!$A$81:$IV$88</definedName>
    <definedName name="Z_C21FAE89_013A_11D2_98BD_00C04FC96ABD_.wvu.Rows">[53]BOP!$A$36:$IV$36,[53]BOP!$A$44:$IV$44,[53]BOP!$A$59:$IV$59,[53]BOP!#REF!,[53]BOP!#REF!,[53]BOP!$A$79:$IV$79,[53]BOP!$A$81:$IV$88,[53]BOP!#REF!</definedName>
    <definedName name="Z_C21FAE8A_013A_11D2_98BD_00C04FC96ABD_.wvu.Rows">[53]BOP!$A$36:$IV$36,[53]BOP!$A$44:$IV$44,[53]BOP!$A$59:$IV$59,[53]BOP!#REF!,[53]BOP!#REF!,[53]BOP!$A$79:$IV$79,[53]BOP!$A$81:$IV$88</definedName>
    <definedName name="Z_C21FAE8B_013A_11D2_98BD_00C04FC96ABD_.wvu.Rows">[53]BOP!$A$36:$IV$36,[53]BOP!$A$44:$IV$44,[53]BOP!$A$59:$IV$59,[53]BOP!#REF!,[53]BOP!#REF!,[53]BOP!$A$79:$IV$79,[53]BOP!#REF!</definedName>
    <definedName name="Z_C21FAE8C_013A_11D2_98BD_00C04FC96ABD_.wvu.Rows">[53]BOP!$A$36:$IV$36,[53]BOP!$A$44:$IV$44,[53]BOP!$A$59:$IV$59,[53]BOP!#REF!,[53]BOP!#REF!,[53]BOP!$A$79:$IV$79,[53]BOP!$A$81:$IV$88,[53]BOP!#REF!</definedName>
    <definedName name="Z_C21FAE8D_013A_11D2_98BD_00C04FC96ABD_.wvu.Rows">[53]BOP!$A$36:$IV$36,[53]BOP!$A$44:$IV$44,[53]BOP!$A$59:$IV$59,[53]BOP!#REF!,[53]BOP!#REF!,[53]BOP!$A$79:$IV$79,[53]BOP!$A$81:$IV$88,[53]BOP!#REF!</definedName>
    <definedName name="Z_C21FAE8E_013A_11D2_98BD_00C04FC96ABD_.wvu.Rows">[53]BOP!$A$36:$IV$36,[53]BOP!$A$44:$IV$44,[53]BOP!$A$59:$IV$59,[53]BOP!#REF!,[53]BOP!#REF!,[53]BOP!$A$79:$IV$79,[53]BOP!$A$81:$IV$88,[53]BOP!#REF!</definedName>
    <definedName name="Z_C21FAE90_013A_11D2_98BD_00C04FC96ABD_.wvu.Rows">[53]BOP!$A$36:$IV$36,[53]BOP!$A$44:$IV$44,[53]BOP!$A$59:$IV$59,[53]BOP!#REF!,[53]BOP!#REF!,[53]BOP!$A$79:$IV$79,[53]BOP!$A$81:$IV$88,[53]BOP!#REF!,[53]BOP!#REF!</definedName>
    <definedName name="Z_C21FAE91_013A_11D2_98BD_00C04FC96ABD_.wvu.Rows">[53]BOP!$A$36:$IV$36,[53]BOP!$A$44:$IV$44,[53]BOP!$A$59:$IV$59,[53]BOP!#REF!,[53]BOP!#REF!,[53]BOP!$A$79:$IV$79,[53]BOP!$A$81:$IV$88,[53]BOP!#REF!,[53]BOP!#REF!</definedName>
    <definedName name="Z_C21FAE92_013A_11D2_98BD_00C04FC96ABD_.wvu.Rows">[53]BOP!$A$36:$IV$36,[53]BOP!$A$44:$IV$44,[53]BOP!$A$59:$IV$59,[53]BOP!#REF!,[53]BOP!#REF!,[53]BOP!$A$79:$IV$79</definedName>
    <definedName name="Z_CF25EF4A_FFAB_11D1_98B7_00C04FC96ABD_.wvu.Rows">[53]BOP!$A$36:$IV$36,[53]BOP!$A$44:$IV$44,[53]BOP!$A$59:$IV$59,[53]BOP!#REF!,[53]BOP!#REF!,[53]BOP!$A$81:$IV$88</definedName>
    <definedName name="Z_CF25EF4B_FFAB_11D1_98B7_00C04FC96ABD_.wvu.Rows">[53]BOP!$A$36:$IV$36,[53]BOP!$A$44:$IV$44,[53]BOP!$A$59:$IV$59,[53]BOP!#REF!,[53]BOP!#REF!,[53]BOP!$A$81:$IV$88</definedName>
    <definedName name="Z_CF25EF4C_FFAB_11D1_98B7_00C04FC96ABD_.wvu.Rows">[53]BOP!$A$36:$IV$36,[53]BOP!$A$44:$IV$44,[53]BOP!$A$59:$IV$59,[53]BOP!#REF!,[53]BOP!#REF!,[53]BOP!$A$81:$IV$88</definedName>
    <definedName name="Z_CF25EF4D_FFAB_11D1_98B7_00C04FC96ABD_.wvu.Rows">[53]BOP!$A$36:$IV$36,[53]BOP!$A$44:$IV$44,[53]BOP!$A$59:$IV$59,[53]BOP!#REF!,[53]BOP!#REF!,[53]BOP!$A$81:$IV$88</definedName>
    <definedName name="Z_CF25EF4E_FFAB_11D1_98B7_00C04FC96ABD_.wvu.Rows">[53]BOP!$A$36:$IV$36,[53]BOP!$A$44:$IV$44,[53]BOP!$A$59:$IV$59,[53]BOP!#REF!,[53]BOP!#REF!,[53]BOP!$A$79:$IV$79,[53]BOP!$A$81:$IV$88,[53]BOP!#REF!</definedName>
    <definedName name="Z_CF25EF4F_FFAB_11D1_98B7_00C04FC96ABD_.wvu.Rows">[53]BOP!$A$36:$IV$36,[53]BOP!$A$44:$IV$44,[53]BOP!$A$59:$IV$59,[53]BOP!#REF!,[53]BOP!#REF!,[53]BOP!$A$79:$IV$79,[53]BOP!$A$81:$IV$88</definedName>
    <definedName name="Z_CF25EF50_FFAB_11D1_98B7_00C04FC96ABD_.wvu.Rows">[53]BOP!$A$36:$IV$36,[53]BOP!$A$44:$IV$44,[53]BOP!$A$59:$IV$59,[53]BOP!#REF!,[53]BOP!#REF!,[53]BOP!$A$79:$IV$79,[53]BOP!#REF!</definedName>
    <definedName name="Z_CF25EF51_FFAB_11D1_98B7_00C04FC96ABD_.wvu.Rows">[53]BOP!$A$36:$IV$36,[53]BOP!$A$44:$IV$44,[53]BOP!$A$59:$IV$59,[53]BOP!#REF!,[53]BOP!#REF!,[53]BOP!$A$79:$IV$79,[53]BOP!$A$81:$IV$88,[53]BOP!#REF!</definedName>
    <definedName name="Z_CF25EF52_FFAB_11D1_98B7_00C04FC96ABD_.wvu.Rows">[53]BOP!$A$36:$IV$36,[53]BOP!$A$44:$IV$44,[53]BOP!$A$59:$IV$59,[53]BOP!#REF!,[53]BOP!#REF!,[53]BOP!$A$79:$IV$79,[53]BOP!$A$81:$IV$88,[53]BOP!#REF!</definedName>
    <definedName name="Z_CF25EF53_FFAB_11D1_98B7_00C04FC96ABD_.wvu.Rows">[53]BOP!$A$36:$IV$36,[53]BOP!$A$44:$IV$44,[53]BOP!$A$59:$IV$59,[53]BOP!#REF!,[53]BOP!#REF!,[53]BOP!$A$79:$IV$79,[53]BOP!$A$81:$IV$88,[53]BOP!#REF!</definedName>
    <definedName name="Z_CF25EF55_FFAB_11D1_98B7_00C04FC96ABD_.wvu.Rows">[53]BOP!$A$36:$IV$36,[53]BOP!$A$44:$IV$44,[53]BOP!$A$59:$IV$59,[53]BOP!#REF!,[53]BOP!#REF!,[53]BOP!$A$79:$IV$79,[53]BOP!$A$81:$IV$88,[53]BOP!#REF!,[53]BOP!#REF!</definedName>
    <definedName name="Z_CF25EF56_FFAB_11D1_98B7_00C04FC96ABD_.wvu.Rows">[53]BOP!$A$36:$IV$36,[53]BOP!$A$44:$IV$44,[53]BOP!$A$59:$IV$59,[53]BOP!#REF!,[53]BOP!#REF!,[53]BOP!$A$79:$IV$79,[53]BOP!$A$81:$IV$88,[53]BOP!#REF!,[53]BOP!#REF!</definedName>
    <definedName name="Z_CF25EF57_FFAB_11D1_98B7_00C04FC96ABD_.wvu.Rows">[53]BOP!$A$36:$IV$36,[53]BOP!$A$44:$IV$44,[53]BOP!$A$59:$IV$59,[53]BOP!#REF!,[53]BOP!#REF!,[53]BOP!$A$79:$IV$79</definedName>
    <definedName name="Z_E6B74681_BCE1_11D2_BFD1_00A02466506E_.wvu.PrintTitles">[78]SUMMARY!$B$1:$D$65536,[78]SUMMARY!$A$3:$IV$5</definedName>
    <definedName name="Z_EA8011E5_017A_11D2_98BD_00C04FC96ABD_.wvu.Rows">[53]BOP!$A$36:$IV$36,[53]BOP!$A$44:$IV$44,[53]BOP!$A$59:$IV$59,[53]BOP!#REF!,[53]BOP!#REF!,[53]BOP!$A$79:$IV$79,[53]BOP!$A$81:$IV$88</definedName>
    <definedName name="Z_EA8011E6_017A_11D2_98BD_00C04FC96ABD_.wvu.Rows">[53]BOP!$A$36:$IV$36,[53]BOP!$A$44:$IV$44,[53]BOP!$A$59:$IV$59,[53]BOP!#REF!,[53]BOP!#REF!,[53]BOP!$A$79:$IV$79,[53]BOP!#REF!</definedName>
    <definedName name="Z_EA8011E9_017A_11D2_98BD_00C04FC96ABD_.wvu.Rows">[53]BOP!$A$36:$IV$36,[53]BOP!$A$44:$IV$44,[53]BOP!$A$59:$IV$59,[53]BOP!#REF!,[53]BOP!#REF!,[53]BOP!$A$79:$IV$79,[53]BOP!$A$81:$IV$88,[53]BOP!#REF!</definedName>
    <definedName name="Z_EA8011EC_017A_11D2_98BD_00C04FC96ABD_.wvu.Rows">[53]BOP!$A$36:$IV$36,[53]BOP!$A$44:$IV$44,[53]BOP!$A$59:$IV$59,[53]BOP!#REF!,[53]BOP!#REF!,[53]BOP!$A$79:$IV$79,[53]BOP!$A$81:$IV$88,[53]BOP!#REF!,[53]BOP!#REF!</definedName>
    <definedName name="Z_EA86CE3A_00A2_11D2_98BC_00C04FC96ABD_.wvu.Rows">[53]BOP!$A$36:$IV$36,[53]BOP!$A$44:$IV$44,[53]BOP!$A$59:$IV$59,[53]BOP!#REF!,[53]BOP!#REF!,[53]BOP!$A$81:$IV$88</definedName>
    <definedName name="Z_EA86CE3B_00A2_11D2_98BC_00C04FC96ABD_.wvu.Rows">[53]BOP!$A$36:$IV$36,[53]BOP!$A$44:$IV$44,[53]BOP!$A$59:$IV$59,[53]BOP!#REF!,[53]BOP!#REF!,[53]BOP!$A$81:$IV$88</definedName>
    <definedName name="Z_EA86CE3C_00A2_11D2_98BC_00C04FC96ABD_.wvu.Rows">[53]BOP!$A$36:$IV$36,[53]BOP!$A$44:$IV$44,[53]BOP!$A$59:$IV$59,[53]BOP!#REF!,[53]BOP!#REF!,[53]BOP!$A$81:$IV$88</definedName>
    <definedName name="Z_EA86CE3D_00A2_11D2_98BC_00C04FC96ABD_.wvu.Rows">[53]BOP!$A$36:$IV$36,[53]BOP!$A$44:$IV$44,[53]BOP!$A$59:$IV$59,[53]BOP!#REF!,[53]BOP!#REF!,[53]BOP!$A$81:$IV$88</definedName>
    <definedName name="Z_EA86CE3E_00A2_11D2_98BC_00C04FC96ABD_.wvu.Rows">[53]BOP!$A$36:$IV$36,[53]BOP!$A$44:$IV$44,[53]BOP!$A$59:$IV$59,[53]BOP!#REF!,[53]BOP!#REF!,[53]BOP!$A$79:$IV$79,[53]BOP!$A$81:$IV$88,[53]BOP!#REF!</definedName>
    <definedName name="Z_EA86CE3F_00A2_11D2_98BC_00C04FC96ABD_.wvu.Rows">[53]BOP!$A$36:$IV$36,[53]BOP!$A$44:$IV$44,[53]BOP!$A$59:$IV$59,[53]BOP!#REF!,[53]BOP!#REF!,[53]BOP!$A$79:$IV$79,[53]BOP!$A$81:$IV$88</definedName>
    <definedName name="Z_EA86CE40_00A2_11D2_98BC_00C04FC96ABD_.wvu.Rows">[53]BOP!$A$36:$IV$36,[53]BOP!$A$44:$IV$44,[53]BOP!$A$59:$IV$59,[53]BOP!#REF!,[53]BOP!#REF!,[53]BOP!$A$79:$IV$79,[53]BOP!#REF!</definedName>
    <definedName name="Z_EA86CE41_00A2_11D2_98BC_00C04FC96ABD_.wvu.Rows">[53]BOP!$A$36:$IV$36,[53]BOP!$A$44:$IV$44,[53]BOP!$A$59:$IV$59,[53]BOP!#REF!,[53]BOP!#REF!,[53]BOP!$A$79:$IV$79,[53]BOP!$A$81:$IV$88,[53]BOP!#REF!</definedName>
    <definedName name="Z_EA86CE42_00A2_11D2_98BC_00C04FC96ABD_.wvu.Rows">[53]BOP!$A$36:$IV$36,[53]BOP!$A$44:$IV$44,[53]BOP!$A$59:$IV$59,[53]BOP!#REF!,[53]BOP!#REF!,[53]BOP!$A$79:$IV$79,[53]BOP!$A$81:$IV$88,[53]BOP!#REF!</definedName>
    <definedName name="Z_EA86CE43_00A2_11D2_98BC_00C04FC96ABD_.wvu.Rows">[53]BOP!$A$36:$IV$36,[53]BOP!$A$44:$IV$44,[53]BOP!$A$59:$IV$59,[53]BOP!#REF!,[53]BOP!#REF!,[53]BOP!$A$79:$IV$79,[53]BOP!$A$81:$IV$88,[53]BOP!#REF!</definedName>
    <definedName name="Z_EA86CE45_00A2_11D2_98BC_00C04FC96ABD_.wvu.Rows">[53]BOP!$A$36:$IV$36,[53]BOP!$A$44:$IV$44,[53]BOP!$A$59:$IV$59,[53]BOP!#REF!,[53]BOP!#REF!,[53]BOP!$A$79:$IV$79,[53]BOP!$A$81:$IV$88,[53]BOP!#REF!,[53]BOP!#REF!</definedName>
    <definedName name="Z_EA86CE46_00A2_11D2_98BC_00C04FC96ABD_.wvu.Rows">[53]BOP!$A$36:$IV$36,[53]BOP!$A$44:$IV$44,[53]BOP!$A$59:$IV$59,[53]BOP!#REF!,[53]BOP!#REF!,[53]BOP!$A$79:$IV$79,[53]BOP!$A$81:$IV$88,[53]BOP!#REF!,[53]BOP!#REF!</definedName>
    <definedName name="Z_EA86CE47_00A2_11D2_98BC_00C04FC96ABD_.wvu.Rows">[53]BOP!$A$36:$IV$36,[53]BOP!$A$44:$IV$44,[53]BOP!$A$59:$IV$59,[53]BOP!#REF!,[53]BOP!#REF!,[53]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H61" i="105" l="1"/>
  <c r="G27" i="95" l="1"/>
  <c r="G61" i="105" l="1"/>
  <c r="F61" i="105"/>
  <c r="I29" i="104"/>
  <c r="J29" i="104"/>
  <c r="H29" i="104"/>
  <c r="G29" i="104"/>
  <c r="F29" i="104"/>
  <c r="E29" i="104"/>
  <c r="D29" i="104"/>
  <c r="H19" i="104"/>
  <c r="D19" i="104"/>
  <c r="J19" i="104"/>
  <c r="I19" i="104"/>
  <c r="G19" i="104"/>
  <c r="F19" i="104"/>
  <c r="E19" i="104"/>
  <c r="I29" i="103"/>
  <c r="H29" i="103"/>
  <c r="G29" i="103"/>
  <c r="F29" i="103"/>
  <c r="E29" i="103"/>
  <c r="D29" i="103"/>
  <c r="I19" i="103"/>
  <c r="H19" i="103"/>
  <c r="G19" i="103"/>
  <c r="F19" i="103"/>
  <c r="E19" i="103"/>
  <c r="D19" i="103"/>
  <c r="J29" i="102"/>
  <c r="I29" i="102"/>
  <c r="H29" i="102"/>
  <c r="G29" i="102"/>
  <c r="F29" i="102"/>
  <c r="E29" i="102"/>
  <c r="D29" i="102"/>
  <c r="J19" i="102"/>
  <c r="F19" i="102"/>
  <c r="I19" i="102"/>
  <c r="H19" i="102"/>
  <c r="G19" i="102"/>
  <c r="E19" i="102"/>
  <c r="D19" i="102"/>
  <c r="L29" i="101"/>
  <c r="K29" i="101"/>
  <c r="J29" i="101"/>
  <c r="I29" i="101"/>
  <c r="H29" i="101"/>
  <c r="G29" i="101"/>
  <c r="F29" i="101"/>
  <c r="E29" i="101"/>
  <c r="L19" i="101"/>
  <c r="K19" i="101"/>
  <c r="J19" i="101"/>
  <c r="I19" i="101"/>
  <c r="H19" i="101"/>
  <c r="G19" i="101"/>
  <c r="F19" i="101"/>
  <c r="E19" i="101"/>
  <c r="G25" i="73" l="1"/>
  <c r="H25" i="73"/>
  <c r="F25" i="73"/>
  <c r="G14" i="73"/>
  <c r="G26" i="73" s="1"/>
  <c r="H14" i="73"/>
  <c r="H26" i="73" s="1"/>
  <c r="F14" i="73"/>
  <c r="F26" i="73" s="1"/>
  <c r="G12" i="97" l="1"/>
  <c r="F12" i="97"/>
  <c r="E12" i="97"/>
  <c r="G9" i="97"/>
  <c r="G13" i="97" s="1"/>
  <c r="F9" i="97"/>
  <c r="E9" i="97"/>
  <c r="E13" i="97" l="1"/>
  <c r="F13" i="97"/>
  <c r="I27" i="95" l="1"/>
  <c r="H27" i="95"/>
  <c r="I23" i="95"/>
  <c r="H23" i="95"/>
  <c r="G23" i="95"/>
  <c r="I20" i="95"/>
  <c r="H20" i="95"/>
  <c r="G20" i="95"/>
  <c r="I15" i="95"/>
  <c r="H15" i="95"/>
  <c r="G15" i="95"/>
  <c r="I13" i="95"/>
  <c r="H13" i="95"/>
  <c r="G13" i="95"/>
  <c r="I10" i="95"/>
  <c r="H10" i="95"/>
  <c r="G10" i="95"/>
  <c r="I5" i="95"/>
  <c r="H5" i="95"/>
  <c r="G5" i="95"/>
  <c r="G26" i="95" s="1"/>
  <c r="G29" i="95" s="1"/>
  <c r="G30" i="95" s="1"/>
  <c r="I26" i="95" l="1"/>
  <c r="I29" i="95" s="1"/>
  <c r="I30" i="95" s="1"/>
  <c r="H26" i="95"/>
  <c r="H29" i="95" s="1"/>
  <c r="H30" i="95" s="1"/>
</calcChain>
</file>

<file path=xl/sharedStrings.xml><?xml version="1.0" encoding="utf-8"?>
<sst xmlns="http://schemas.openxmlformats.org/spreadsheetml/2006/main" count="830" uniqueCount="393">
  <si>
    <t>Estimation technique</t>
  </si>
  <si>
    <t>Phase of the process in which it is used</t>
  </si>
  <si>
    <t>Relevant features of technique/model used</t>
  </si>
  <si>
    <t xml:space="preserve">Short-term forecast equation models </t>
  </si>
  <si>
    <t>Preparation of macroeconomic scenario under no-policy change scenario</t>
  </si>
  <si>
    <t xml:space="preserve">Multi-factor model and transfer functions </t>
  </si>
  <si>
    <t>Long-term forecast equation models</t>
  </si>
  <si>
    <t>Preparation of macroeconomic scenario as continued policy</t>
  </si>
  <si>
    <t xml:space="preserve">Co-integration error correction models </t>
  </si>
  <si>
    <t>REMS model</t>
  </si>
  <si>
    <t>Analysis of fiscal and macroeconomic impact of new measures</t>
  </si>
  <si>
    <t xml:space="preserve">General dynamic equilibrium macroeconomic model </t>
  </si>
  <si>
    <t>Tax revenue forecasts</t>
  </si>
  <si>
    <t xml:space="preserve">Based on the fiscal Budgetary Plan and the General Budgetary Plan and quantification of the General State Draft Budget and calculation of the fiscal effect of measures. </t>
  </si>
  <si>
    <t>Microsimulation models based on macroeconomic provisions and analysis of temporal statistical series.</t>
  </si>
  <si>
    <t xml:space="preserve">Basis of Budgetary Plan and General State Draft Budget </t>
  </si>
  <si>
    <t>The expenditure forecasts are based on compliance with fiscal rules, on the sectoral budgetary proposals, the analysis of the temporal statistical series and on the measures adopted by the Government in relation to, among other, public sector personnel and pension policies.</t>
  </si>
  <si>
    <t>Fiscal effort forecasts</t>
  </si>
  <si>
    <t>Estimation of structural effort and decomposition by ESA subsectors</t>
  </si>
  <si>
    <t>European Commission methodology developed in the Output Gap Working Group.</t>
  </si>
  <si>
    <t>1. Amounts to be excluded from the expenditure ceiling</t>
  </si>
  <si>
    <t>Table A.1. Amounts to be excluded from the expenditure ceiling</t>
  </si>
  <si>
    <t>Level*</t>
  </si>
  <si>
    <t>% GDP</t>
  </si>
  <si>
    <t>Expenditure financed by revenue of structural funds</t>
  </si>
  <si>
    <t>Gross formation of fixed capital financed with European funds</t>
  </si>
  <si>
    <t>Cyclical expenditure on unemployment provisions</t>
  </si>
  <si>
    <t>Effect of discretionary revenue measures</t>
  </si>
  <si>
    <t>Interest expenditure</t>
  </si>
  <si>
    <t>*Millions of euros</t>
  </si>
  <si>
    <t>GDP used</t>
  </si>
  <si>
    <t>Table A.2. Guarantees granted by Public Administrations
 In euros</t>
  </si>
  <si>
    <t>Total Public Administrations</t>
  </si>
  <si>
    <t>One-off guarantees</t>
  </si>
  <si>
    <t>Total stock, excluding debt assumed by Government</t>
  </si>
  <si>
    <t>Of which: public companies</t>
  </si>
  <si>
    <t>Financial companies</t>
  </si>
  <si>
    <t>Guarantees granted in the context of the financial crisis</t>
  </si>
  <si>
    <t>Central Government</t>
  </si>
  <si>
    <t>guarantees granted in the context of the financial crisis</t>
  </si>
  <si>
    <t>Autonomous Communities</t>
  </si>
  <si>
    <t>Local Authorities</t>
  </si>
  <si>
    <t>Notes:</t>
  </si>
  <si>
    <t>1. There are only “one-off” guarantees</t>
  </si>
  <si>
    <t>2. According to the conclusions of the "Task Force on the implications of Council Directive 2011/85 on the collection and dissemination of fiscal data", the "Total Stock of guarantees, excluding debt assumed by government" item does not include the guaranteed debt of units in the Autonomous Communities sector (S.13) (FROB, FTDSE…), or debt guaranteed by the EFSF.</t>
  </si>
  <si>
    <t>3. The sum of the guarantee only includes the guaranteed principal, not the financial burden</t>
  </si>
  <si>
    <t>3. General Government expenditure by function</t>
  </si>
  <si>
    <t>Table A.3.a. General Government expenditure on education, health and employment</t>
  </si>
  <si>
    <t>% total expenditure</t>
  </si>
  <si>
    <t>Education</t>
  </si>
  <si>
    <t>Health</t>
  </si>
  <si>
    <r>
      <rPr>
        <sz val="10"/>
        <color theme="1"/>
        <rFont val="Arial Narrow"/>
        <family val="2"/>
      </rPr>
      <t>Employment</t>
    </r>
    <r>
      <rPr>
        <vertAlign val="superscript"/>
        <sz val="10"/>
        <color theme="1"/>
        <rFont val="Arial Narrow"/>
        <family val="2"/>
      </rPr>
      <t>1</t>
    </r>
  </si>
  <si>
    <r>
      <rPr>
        <vertAlign val="superscript"/>
        <sz val="8"/>
        <color rgb="FF000000"/>
        <rFont val="Arial Narrow"/>
        <family val="2"/>
      </rPr>
      <t xml:space="preserve"> </t>
    </r>
    <r>
      <rPr>
        <vertAlign val="superscript"/>
        <sz val="8"/>
        <color rgb="FF000000"/>
        <rFont val="Arial Narrow"/>
        <family val="2"/>
      </rPr>
      <t>1</t>
    </r>
    <r>
      <rPr>
        <sz val="8"/>
        <color rgb="FF000000"/>
        <rFont val="Arial Narrow"/>
        <family val="2"/>
      </rPr>
      <t>This category of expenditure included expenditure relating to the active employment policies, including the public employment services</t>
    </r>
  </si>
  <si>
    <t>Table A.3.b . Classification of expenditure by functions</t>
  </si>
  <si>
    <t>Functions</t>
  </si>
  <si>
    <t>COFOG code</t>
  </si>
  <si>
    <t>1. General public services</t>
  </si>
  <si>
    <t>2. Defence</t>
  </si>
  <si>
    <t>3. Public order and security</t>
  </si>
  <si>
    <t>4. Economic affairs</t>
  </si>
  <si>
    <t>5. Environmental protection</t>
  </si>
  <si>
    <t>6. Housing and community services</t>
  </si>
  <si>
    <t>7. Health</t>
  </si>
  <si>
    <t>8. Recreational activities and religion</t>
  </si>
  <si>
    <t>9. Education</t>
  </si>
  <si>
    <t>10. Social protection</t>
  </si>
  <si>
    <t>11. Total expenditure</t>
  </si>
  <si>
    <t>TE</t>
  </si>
  <si>
    <t>Sources: Ministry of Finance</t>
  </si>
  <si>
    <t>Table A.4. Expected budgetary impact of the planned and adopted revenue measures: Taxes (before regional transfer)</t>
  </si>
  <si>
    <t>Measures</t>
  </si>
  <si>
    <t>Description</t>
  </si>
  <si>
    <t>Target 
(expenditure/ 
revenue)</t>
  </si>
  <si>
    <t>Accounting principle</t>
  </si>
  <si>
    <t>Level of implementation</t>
  </si>
  <si>
    <t>Additional budgetary impact per year (million €)</t>
  </si>
  <si>
    <t>Personal Income Tax (PIT)</t>
  </si>
  <si>
    <t>New measures or 2018</t>
  </si>
  <si>
    <t>Increase of general reduction on earned income
Extension of cheques (rate deductions) family members (for spouse with disability and large family) and childcare expenses</t>
  </si>
  <si>
    <t>Revenue</t>
  </si>
  <si>
    <t>NA</t>
  </si>
  <si>
    <t xml:space="preserve">Law 6/2018, of 3 June, on the 2018 General State Budget  </t>
  </si>
  <si>
    <t>Exemption of maternity /paternity benefits: unexpired past years</t>
  </si>
  <si>
    <t>By Judgement of the Supreme Court, maternity / paternity benefits are declared exempted (past four unexpired years and 2018 onwards). Royal-Decree Law 27/2018 broadened the exemption to other groups not included in the Supreme Court Judgement</t>
  </si>
  <si>
    <t>Expenditure</t>
  </si>
  <si>
    <t>Royal Decree-Law 27/2018, of 28 December, adopting certain measures on taxation and land registry.</t>
  </si>
  <si>
    <t>Exemption maternity / paternity benefits: 2019 onwards</t>
  </si>
  <si>
    <t>Royal Decree-Act 27/2018, of 28 December, adopting certain measures on taxation and land registry.</t>
  </si>
  <si>
    <t>Tax on Lotteries</t>
  </si>
  <si>
    <t>The minimum prize amount exempt from taxation was increased to €20,000 in 2018 and €40,000 in 2019.</t>
  </si>
  <si>
    <t>Corporate Income Tax</t>
  </si>
  <si>
    <t>DTAs</t>
  </si>
  <si>
    <t>DTA refund claims</t>
  </si>
  <si>
    <t>Law 27/2014 of 27 November on the Corporate Income Tax</t>
  </si>
  <si>
    <t>2017 Measures</t>
  </si>
  <si>
    <t>Limitation to deductibility of negative taxable bases and deduction for double taxation. Reversal of impairments. Limits on deduction of losses over own funds.</t>
  </si>
  <si>
    <t>Royal Decree-Law 3/2016, of 2 December</t>
  </si>
  <si>
    <t>VAT</t>
  </si>
  <si>
    <t>Cut of tax rates for live shows</t>
  </si>
  <si>
    <t>Cut of tax rate from 21% to 10%.</t>
  </si>
  <si>
    <t xml:space="preserve">Law 3/2017, of 27 June, on the 2017 General State Budgets and Law 6/2018, of 3 July, on the 2018 General State Budget  </t>
  </si>
  <si>
    <t>SPECIAL TAXES</t>
  </si>
  <si>
    <t xml:space="preserve">   </t>
  </si>
  <si>
    <t>Alcohol and alcoholic beverages</t>
  </si>
  <si>
    <t xml:space="preserve">5% increase of the tax rate on intermediate products of the Special Tax on Alcohol. No VAT effect. </t>
  </si>
  <si>
    <t>Royal Decree-Law 3/2016, of 2 December.</t>
  </si>
  <si>
    <t>Hydrocarbons</t>
  </si>
  <si>
    <t>The autonomous regions’ tax rate on Hydrocarbons is integrated into the national tax rate in order to guarantee market unity in the field of fuels and lubricants and to be in line with European legislation</t>
  </si>
  <si>
    <t>Reduction in tax returns of agricultural diesel</t>
  </si>
  <si>
    <r>
      <rPr>
        <sz val="8"/>
        <color theme="1"/>
        <rFont val="Arial Narrow"/>
        <family val="2"/>
      </rPr>
      <t>Law 3/2017, of 27 June, on the 2017 General State Budget</t>
    </r>
    <r>
      <rPr>
        <sz val="8"/>
        <color theme="1"/>
        <rFont val="Arial Narrow"/>
        <family val="2"/>
      </rPr>
      <t xml:space="preserve"> </t>
    </r>
  </si>
  <si>
    <r>
      <rPr>
        <sz val="8"/>
        <color theme="1"/>
        <rFont val="Arial Narrow"/>
        <family val="2"/>
      </rPr>
      <t>Exemption from Special Hydrocarbon Tax for energy products used in electricity production at electricity generation plants in the production of electricity of the cogeneration of electricity and for heating at combined plants.</t>
    </r>
    <r>
      <rPr>
        <sz val="8"/>
        <color theme="1"/>
        <rFont val="Arial Narrow"/>
        <family val="2"/>
      </rPr>
      <t xml:space="preserve"> </t>
    </r>
  </si>
  <si>
    <t>Royal Decree Law 15/2018, de 5 October, on urgent measures for the energy transition and consumer protection.</t>
  </si>
  <si>
    <t>OTHER ENVIRONMENTAL TAXES</t>
  </si>
  <si>
    <t xml:space="preserve">Tax on the value of electricity production </t>
  </si>
  <si>
    <t xml:space="preserve">Exemption from Tax on the value of electricity production </t>
  </si>
  <si>
    <t>Tax on fluorinated gases</t>
  </si>
  <si>
    <t>New environmental tax on certain supplies.</t>
  </si>
  <si>
    <t>Law 16/2013, of 29 October on environmental taxation</t>
  </si>
  <si>
    <t>LEVIES AND OTHER REVENUE</t>
  </si>
  <si>
    <t>Levy on the use of water for electricity generation.</t>
  </si>
  <si>
    <t>Rate destined for the protection and improvement of the public hydraulic domain. Amended in 2017, to increase the tax rate.</t>
  </si>
  <si>
    <t>Royal Decree-Law 10/2017, of 9 June</t>
  </si>
  <si>
    <t>C02 emission rights</t>
  </si>
  <si>
    <t>The excess billed for auctions of CO2 rights above €450 million will be allocated to the electrical system.</t>
  </si>
  <si>
    <t>TOTAL</t>
  </si>
  <si>
    <t>FIGHT AGAINST POVERTY</t>
  </si>
  <si>
    <t>Package of measures to fight against fraud 2017</t>
  </si>
  <si>
    <t>Immediate supply of information on VAT Measures on the list of debtors (Article 95 bis LGT)</t>
  </si>
  <si>
    <t>TOTAL TAX MEASURES</t>
  </si>
  <si>
    <t>TOTAL TAX MEASURES WITHOUT MATERNITY REFUND and DTAs that count as expenditure in the National Accounting System</t>
  </si>
  <si>
    <t>Table A.5. Expected budgetary impact of the expenditure and revenue measures adopted and planned by State and Employment and Social Security                                                                                                                                                                                                                                                                                                                  (+) expenditure savings and increase of revenue; (-) viceversa</t>
  </si>
  <si>
    <t>Continued policy scenario</t>
  </si>
  <si>
    <t>Target
 (expenditure/
revenue)</t>
  </si>
  <si>
    <t xml:space="preserve">Level of implementation </t>
  </si>
  <si>
    <t>Public service pay increase*</t>
  </si>
  <si>
    <t xml:space="preserve">1.75% + 0.20% additional funds in 2018 and salary alignment </t>
  </si>
  <si>
    <t>Maximum level 2.75% (2.25% plus 0.25% GDP plus 0.25% of additional funds) in 2019 and salary alignment for the State Security Forces and Corps</t>
  </si>
  <si>
    <t>Royal Decree-Law 24/2018 of 21 December, which implemented urgent measures on compensations in the public sector</t>
  </si>
  <si>
    <t>Maximum level 2.30% (2% plus 0.30% additional funds) and salary alignment for the State Security Forces and Corps</t>
  </si>
  <si>
    <t>Resolution of 22 March 2018, of the State Secretariat for Public Affairs, on the publication of the II Government-Trade Unions Agreement for improvements in public employment and working conditions, and the Resolution of 19 March 2018 of the State Secretariat for Security, on the publication of the Agreement between the Ministry of Internal Affairs, the National Police union and professional associations of the Guardia Civil (the Spanish National Guard).</t>
  </si>
  <si>
    <t>Maximum level 3.30% (2% plus 1% GDP plus 0.30% of additional funds) and salary alignment for the State Security Forces and Corps</t>
  </si>
  <si>
    <t xml:space="preserve">Replacement rate </t>
  </si>
  <si>
    <t xml:space="preserve">The PGE 2018 project contains a general replacement rate of 100% for those Public Administrations that comply with deficit, debt and expenditure regulation objectives. Moreover, a fund of an additional 8% will be available for sectors considered priorities by the respective Public Administrations. This fund will be 10% for Local Authorities who have amortised their financial debt. These % will be reduced in the event that the aforementioned objectives are not met. 
In the case of the State Security Forces the replacement rate will be 115%. </t>
  </si>
  <si>
    <t>Temporary incapacitation</t>
  </si>
  <si>
    <t xml:space="preserve">Since 2012, discounts have been applied to public sector employees linked to the situation of temporary incapacitation. The agreement with the trade unions in this area allows each Public Administration to determine the compensation that can be received by personnel in such situations up to a maximum of 100% returning to the pre-2012 situation. 
The impact was calculated based on the scenario of maximum disappearance of all the discounts on compensation that may be applied. Therefore, it consists of a maximum cost. </t>
  </si>
  <si>
    <t xml:space="preserve">Act 6/2018, of 3 June, on the 2018 General State Budget  </t>
  </si>
  <si>
    <t>Extraordinary activation programme for employment</t>
  </si>
  <si>
    <t>Activation programme for long-term job-seekers who have used up all unemployment benefits and subsidies and who have family responsibilities. The activation programme combines specific actions to foster employment and temporary financial assistance of six months which is compatible with a job. It therefore contributes to two goals. On the one hand, tackling the situation of job-seekers and helping them stay active. On the other hand, promoting the modernization of public employment services, ensuring a customised assistance to beneficiaries and a stronger link between active and passive policies. The programme will last until 15 April 2016 and an assessment of its impact in terms of employability is foreseen.</t>
  </si>
  <si>
    <t>Royal Decree-Law 16/2014, of 19 December, governing the Employment Activation Programme</t>
  </si>
  <si>
    <t>New access requirements for the Active Insertion Income</t>
  </si>
  <si>
    <t>Access requirements to the Active Insertion Income have been modified so as to increase their connection to active employment policies and to strengthen compliance with the activity commitment.</t>
  </si>
  <si>
    <t>Royal Decree-Law 16/2014, of 19 December, governing the Employment Activation Programme. Third final provision.</t>
  </si>
  <si>
    <t>Training benefit</t>
  </si>
  <si>
    <t>Assistance is granted to young workers registered on the SNGJ which are contracted for training and learning</t>
  </si>
  <si>
    <t xml:space="preserve">Law 6/2018, of 3 June, on the 2018 General State Budget </t>
  </si>
  <si>
    <t>Reduction for conversion of training and learning contracts to permanent contracts</t>
  </si>
  <si>
    <t>Employers who contract young workers registered on the SNGJ on training and learning contracts who are in receipt of training benefit may benefit from the reduction for the conversion of the contract into an indefinite contract</t>
  </si>
  <si>
    <t>Improvement of autonomous regime. Fostering entrepreneurial activity.</t>
  </si>
  <si>
    <t>A set of measures with which it will be possible to continue to contribute to the improvement of the conditions in which self-employed workers carry out their activity, ensuring their future expectations and with them the creation of productive wealth in our country which constitutes one of the hallmarks of the entrepreneur group. Said measures are geared towards, among others, the following objectives: facilitating and improving Social Security contributions, reducing the administrative load m self-employed workers, clarifying the deductibility of costs incurred by the self-employed in the course of their activity, extension of existing benefits (highlighting the extension of the “Flat Rate”), fostering work-family life balance and improvement of collective rights, professional training for salary alignment to the effect of the contingencies arising from an accident on the way to work.</t>
  </si>
  <si>
    <t xml:space="preserve">Law 6/2017, of 24 October, on Urgent Reform of the Self-Employed Work Sector </t>
  </si>
  <si>
    <t>Extension of paternity leave</t>
  </si>
  <si>
    <t>In 2018, the duration of paternity leave is extended from four to five week uninterrupted, extendible in the case of multiple births by two further days per child starting with the second.</t>
  </si>
  <si>
    <t>In 2019, the duration of paternity leave is extended from 5 to 8 uninterrupted weeks, extendible in the case of multiple births by 1 week more per child starting with the second child.</t>
  </si>
  <si>
    <t>Royal Decree-Law 6/2019, of 1 March, on urgent measures to guarantee equal treatment and equality of opportunities between women and men in employment and occupation</t>
  </si>
  <si>
    <t>In 2020, the duration of paternity leave is extended from 8 to 12 uninterrupted weeks, extendible in the case of multiple births by 1 week more per child starting with the second child.</t>
  </si>
  <si>
    <t>Royal Decree-Act 6/2019, of 1 March, on urgent measures to guarantee equal treatment and equality of opportunities between women and men in employment and occupation</t>
  </si>
  <si>
    <t>Co-responsibility in caring for infants</t>
  </si>
  <si>
    <t>Half hour reduction in the working day of both parents. The reduction in the working day is paid to one of the parents</t>
  </si>
  <si>
    <t>Increase of pensions in 2018**</t>
  </si>
  <si>
    <t>Increase of the regulatory base of widow’s pensions from 52% to 56%</t>
  </si>
  <si>
    <t>Increase of 3% of non-contributory pensions (includes the additional impact of 0.25% on revaluation foreseen for the extension of the revaluation index)</t>
  </si>
  <si>
    <t xml:space="preserve">Expenditure </t>
  </si>
  <si>
    <t>Increase of 3% of minimum pensions (includes the additional impact of 0.25% on revaluation foreseen for the extension of the revaluation index)</t>
  </si>
  <si>
    <t>Increase of 1.6% for all other pensions (includes the additional impact of 0.25% on revaluation foreseen for the extension of the revaluation index)</t>
  </si>
  <si>
    <t>Increase of civil service pensions as a consequence of the above measures</t>
  </si>
  <si>
    <t>Increase in pensions in 2019****</t>
  </si>
  <si>
    <t>Increase of the regulatory base of widow’s pensions from 56% to 60%</t>
  </si>
  <si>
    <t>Royal Decree-Law 28/2018, of 28 December, on the revaluation of public pensions and other urgent social, labour and employment measures.</t>
  </si>
  <si>
    <t xml:space="preserve">Increase of 3% in the non-contributory pension </t>
  </si>
  <si>
    <t xml:space="preserve">Increase of 3% in minimum pensions </t>
  </si>
  <si>
    <t xml:space="preserve">Increase of 1.6% in the rest of pensions </t>
  </si>
  <si>
    <t>Revaluation of children's allowance for disabled dependent child</t>
  </si>
  <si>
    <t xml:space="preserve">Revaluation of 3% in 2018 of the family provision per dependent child &gt;18 with disability </t>
  </si>
  <si>
    <t xml:space="preserve">Revaluation of 3.1% in 2019 of the family provision per dependent child &gt;18 with disability </t>
  </si>
  <si>
    <t>Measures to maintain the purchase power of pensions, especially the most vulnerable pensioners</t>
  </si>
  <si>
    <t>Revaluation of pensions in accordance with CPI in 2018 and 2019. Sum of single payment for deviation of CPI in 2018 of 0.1%. The 2019 CPI deviation payment will be made in 2020</t>
  </si>
  <si>
    <t>Revaluation of civil service pensions in accordance with CPI in 2018 and 2019. Amount of single payment for deviation from CPI in 2018 of 0.1% The 2019 CPI deviation payment will be made in 2020</t>
  </si>
  <si>
    <t>Increase of pensions in 2020</t>
  </si>
  <si>
    <t>It constitutes an increase in pension based on the CPI (0,9%)</t>
  </si>
  <si>
    <t>It constitutes an increase in civil service pensions based on the CPI (0.9%)</t>
  </si>
  <si>
    <t>Retirement of local police force officers</t>
  </si>
  <si>
    <t xml:space="preserve">The ordinary age fore access to the retirement pension is reduced based on a reduction coefficient for local police force officers who fulfil certain requirements </t>
  </si>
  <si>
    <t>Royal Decree 1449/2018, of 14 December, establishing the reduction coefficient for retirement age of local police force officers at the service of entities comprising the local administration</t>
  </si>
  <si>
    <t>The Social Security contributions of these local police force officers are increased at an additional rate</t>
  </si>
  <si>
    <t xml:space="preserve">Revenue </t>
  </si>
  <si>
    <t>Recovery of the unemployment subsidy for those aged over 52.</t>
  </si>
  <si>
    <t>Reduction of age for access to the subsidy from 55 to 52, establishing the calculation of income primarily on the beneficiary and not the family unit, removing the obligation to have accessed early retirement where received and re-establishing the minimum contribution to the Social Security during receipt of same at 125% of the Minimum Wage</t>
  </si>
  <si>
    <t>Royal Decree-Law 8/2019, of 8 March, on urgent measures on social protection and combating job insecurity in the working day</t>
  </si>
  <si>
    <t>Social Security benefits for families</t>
  </si>
  <si>
    <t>The dependent child allowance is increased for vulnerable families. Specifically, the annual allowance per dependent child for families in situations of poverty is increased from €291 to €341 and €588 for families in situations of severe poverty</t>
  </si>
  <si>
    <t>Recovery of Social Security contributions of citizens</t>
  </si>
  <si>
    <t>The special agreement on non-professional carers in the Social Security system will be recovered along with the Public Administration's Social Security contribution allowance.</t>
  </si>
  <si>
    <t>Neutral across General Government as a whole</t>
  </si>
  <si>
    <t>Minimum sums for SS contributory IPT pension</t>
  </si>
  <si>
    <t>Set minimum sum for Permanent Total Disability pensions arising from common illness for those aged under 60</t>
  </si>
  <si>
    <t>Orphan benefit</t>
  </si>
  <si>
    <t>Economic provision for children of those deceased as a result of violence against women if both parents deceased</t>
  </si>
  <si>
    <t>Law 3/2019, of 1 March, on improving the situation for orphans who are children of victims of gender-based violence and violence against women</t>
  </si>
  <si>
    <t xml:space="preserve">Measures to boost permanent employment </t>
  </si>
  <si>
    <t>Support for the extension of the period of activity for workers with permanent seasonal contracts in tourism, commerce and the hospitality industry linked to tourism: 50% rebate on company contributions to Social Security for common contingencies, unemployment, FOGASA and Professional Training</t>
  </si>
  <si>
    <t>Extending the earlier measure to October and December 2019 and February and March 2020 in the Balearic and Canary Islands</t>
  </si>
  <si>
    <t>Royal Decree-Law 12/2019, of 11 October, on the adoption of urgent measures to alleviate the effects of the bankruptcy filing by Thomas Cook</t>
  </si>
  <si>
    <t>Plan for the conversion of seasonal contracts of agricultural workers into permanent contracts or permanent seasonal contracts</t>
  </si>
  <si>
    <t>Tax rebate for employers who hire long-term job seekers</t>
  </si>
  <si>
    <t>Updating of the maximum base cap and maximum contribution bases in the Social Security system.</t>
  </si>
  <si>
    <t>Maximum cap amounts of the Social Security contribution base, in the schemes where it is established, as well as the maximum contribution bases in each of them, with an increase of 1.4% in 2018.</t>
  </si>
  <si>
    <t>Maximum cap amounts of the Social Security contribution base, in the schemes where it is established, as well as the maximum contribution bases in each of them, with an increase of 7% in 2019.</t>
  </si>
  <si>
    <t>Increasing Minimum Wage to €900</t>
  </si>
  <si>
    <t>Increase of collection by rates and minimum based for contribution as a result of the increase in the Minimum Wage to €900.</t>
  </si>
  <si>
    <t>Royal Decree 1462/2018, of 21 December, establishing the minimum wage for 2019.</t>
  </si>
  <si>
    <t>Other measures impacting social contributions</t>
  </si>
  <si>
    <t>Professional contingencies contribution rate: increase in minimum rate to 1.5%</t>
  </si>
  <si>
    <t>Professional contingencies contribution rate: increase in maximum rate if there is a reduction coefficient for the retirement age</t>
  </si>
  <si>
    <t>Total coverage in the Special Regime for Self-Employed Workers (RETA) for professional contingencies (contribution rate of 0.9 in 2019 and 1.1. in 2020)</t>
  </si>
  <si>
    <t>Increase in the contribution in the increase of employed agricultural workers</t>
  </si>
  <si>
    <t>New agreement on training and non-working internships: contributions of interns</t>
  </si>
  <si>
    <t>New contribution category for domestic employees</t>
  </si>
  <si>
    <t>Additional contribution on contracts with a duration less than 5 days</t>
  </si>
  <si>
    <t xml:space="preserve">Increase in contributions for the recovery of the unemployment subsidy for adults over 52 years old </t>
  </si>
  <si>
    <t>Reduction in the contribution of employed agricultural workers</t>
  </si>
  <si>
    <t>All contingency benefits of self-employed workers who have ceased working in 2018 and have been in a state of temporary incapacitation for 60 days or more upon the entry into force of RD -l 28/2018, shall be paid by the insurance agency, or management or public employment agency in charge of the contributions for cessation of activity.</t>
  </si>
  <si>
    <t>Social heating benefit</t>
  </si>
  <si>
    <t>Direct economic assistance so that vulnerable homes can meet the costs of heating, hot water and cooking this winter, regardless of the fuel they use.</t>
  </si>
  <si>
    <t>Royal Decree-Law 15/2018</t>
  </si>
  <si>
    <t>Total with salary increase in 2019</t>
  </si>
  <si>
    <t xml:space="preserve">(*) This figure corresponds to all Public Administrations: Central Government, Autonomous Communities, Local Corporations and Social Security. </t>
  </si>
  <si>
    <t>(**) In the budgetary impact of this measure, the effect of introducing the active search for employment for all recipients of new subsidies has not been taken into account. If the mechanism works in a manner similar to the PAE or PREPARA, the expenditure mentioned will be reduced by around 20%. Moreover, the application of personalised insertion itineraries for beneficiaries will result in a greater reduction in income for placements obtained that at a minimum could be estimated at 50 million euros in 2019.</t>
  </si>
  <si>
    <t>(***) Does not include the additional impact of 0.25%, which is not a discretionary measure but the result of the application of the revaluation index based on the regulation in force</t>
  </si>
  <si>
    <t>(****) In 2019, the total impact of the increase from 1.6% to 3% as applicable is included, as the application of the Pension Revaluation Index has been suspended</t>
  </si>
  <si>
    <t>Table A.6. Expected budgetary impact of the expenditure and revenue measures adopted and planned by Autonomous Communities</t>
  </si>
  <si>
    <t>Target (expenditure/revenue)</t>
  </si>
  <si>
    <t>ESA Code</t>
  </si>
  <si>
    <t>Personnel expenses</t>
  </si>
  <si>
    <t>Measures for personnel management/planning and reduction in compensation</t>
  </si>
  <si>
    <t>D1</t>
  </si>
  <si>
    <t>Non-availability agreements Art. 25.1 LOEFSP, effects of closures and other general measures for cost containment</t>
  </si>
  <si>
    <t xml:space="preserve">Pharmaceutical and hygiene products expenditure </t>
  </si>
  <si>
    <t>Pharmaceutical expenditure Centralised purchase of medicines</t>
  </si>
  <si>
    <t>D63</t>
  </si>
  <si>
    <t>Other measures regarding pharmaceutical and healthcare products</t>
  </si>
  <si>
    <t xml:space="preserve">Measures related to current costs and public provision </t>
  </si>
  <si>
    <t>Savings measures related to provision of services and supplies</t>
  </si>
  <si>
    <t>P2</t>
  </si>
  <si>
    <t>Other measures in chapter II</t>
  </si>
  <si>
    <t>Financial expenditure and interests (does not affect Public Administrations)</t>
  </si>
  <si>
    <t>Saving on interests with an improvement of funding mechanism conditions</t>
  </si>
  <si>
    <t>D41</t>
  </si>
  <si>
    <t>Current transfers</t>
  </si>
  <si>
    <t>Others in Chapter IV</t>
  </si>
  <si>
    <t>Other current expenditure</t>
  </si>
  <si>
    <t>Capital transfers</t>
  </si>
  <si>
    <t>Others from Chapter VII</t>
  </si>
  <si>
    <t>D92,D99</t>
  </si>
  <si>
    <t>Other measures</t>
  </si>
  <si>
    <t>Other measures (investments)</t>
  </si>
  <si>
    <t>P51</t>
  </si>
  <si>
    <t>Total expenditure measures</t>
  </si>
  <si>
    <t>Personal Income Tax and other direct taxes</t>
  </si>
  <si>
    <t>D51</t>
  </si>
  <si>
    <t>Inheritance and Gift Tax</t>
  </si>
  <si>
    <t>D91</t>
  </si>
  <si>
    <t>Wealth Tax</t>
  </si>
  <si>
    <t>D5</t>
  </si>
  <si>
    <t>Environmental Taxes</t>
  </si>
  <si>
    <t>D29</t>
  </si>
  <si>
    <t>Tax on Capital Transfers and Documented Legal Acts</t>
  </si>
  <si>
    <t>D21</t>
  </si>
  <si>
    <t>Hydrocarbon Tax</t>
  </si>
  <si>
    <t>IGIC AIEM</t>
  </si>
  <si>
    <t>Fees</t>
  </si>
  <si>
    <t>Other Taxes</t>
  </si>
  <si>
    <t>Non-tax revenue</t>
  </si>
  <si>
    <t>-P51</t>
  </si>
  <si>
    <t>Total means of revenue</t>
  </si>
  <si>
    <t>Total Autonomous Community Measures</t>
  </si>
  <si>
    <t>Table A7. Expected budgetary impact of the measures adopted and planned by Local Authorities</t>
  </si>
  <si>
    <t xml:space="preserve">Measures </t>
  </si>
  <si>
    <t xml:space="preserve">Wages </t>
  </si>
  <si>
    <t>Current expenses</t>
  </si>
  <si>
    <t>Reduction of expenses in purchases of goods and services</t>
  </si>
  <si>
    <t>Public companies</t>
  </si>
  <si>
    <t xml:space="preserve">Company dissolution </t>
  </si>
  <si>
    <t>Suppression of services</t>
  </si>
  <si>
    <t>Other measures regarding expenditure. Disappearance of minor local entities and elimination of services that are not under local jurisdiction. Non-execution of investments</t>
  </si>
  <si>
    <t xml:space="preserve"> P2,  other current expenditure</t>
  </si>
  <si>
    <t>Taxes</t>
  </si>
  <si>
    <t>Tax raises, eliminating exemptions and voluntary rebates, improved collections management</t>
  </si>
  <si>
    <t xml:space="preserve">Public fees and prices </t>
  </si>
  <si>
    <t>D29 and P11</t>
  </si>
  <si>
    <t xml:space="preserve">Total means of revenue </t>
  </si>
  <si>
    <t>Total Local Authorities</t>
  </si>
  <si>
    <t>2020 data based on 2020-2022 budgetary plans</t>
  </si>
  <si>
    <t>2019 data based on 2019 budgets compared with 2018 budgets</t>
  </si>
  <si>
    <t>2018 data based on 2018 budgetary settlements compared with those from 2017</t>
  </si>
  <si>
    <t xml:space="preserve">Table A.8 Quarterly execution in national accounts for Public Administrations </t>
  </si>
  <si>
    <t>Millions of € (accumulated) 
Non-consolidated data</t>
  </si>
  <si>
    <t>T1</t>
  </si>
  <si>
    <t>T2</t>
  </si>
  <si>
    <t xml:space="preserve">T3 </t>
  </si>
  <si>
    <t>T4</t>
  </si>
  <si>
    <t>July
(2+3+5)</t>
  </si>
  <si>
    <t>August
State</t>
  </si>
  <si>
    <t>Budgetary balance by subsectors (6-7)</t>
  </si>
  <si>
    <t>1. Public Administrations</t>
  </si>
  <si>
    <t>2. Central Government</t>
  </si>
  <si>
    <t>3. Autonomous Communities</t>
  </si>
  <si>
    <t>4. Information on Local Corporations</t>
  </si>
  <si>
    <t>5. Social Security</t>
  </si>
  <si>
    <t>Total revenue</t>
  </si>
  <si>
    <t>Total expenditure</t>
  </si>
  <si>
    <t>Local Corporations</t>
  </si>
  <si>
    <t>Social Security</t>
  </si>
  <si>
    <t xml:space="preserve">* The quarterly data for 2018 are contained in the 2nd EDP notification issued in late September 2019 </t>
  </si>
  <si>
    <t>9. Quarterly execution in national accounts for the Public Administration and each of its sub-sectors.</t>
  </si>
  <si>
    <t xml:space="preserve">Table A.9.1 Quarterly execution in national accounts for all Public Administrations </t>
  </si>
  <si>
    <t>Millions of € (accumulated)</t>
  </si>
  <si>
    <t>ESA code</t>
  </si>
  <si>
    <t>T3</t>
  </si>
  <si>
    <t>August (State)</t>
  </si>
  <si>
    <t>Financing surplus or deficit (6-7)</t>
  </si>
  <si>
    <t>S.13</t>
  </si>
  <si>
    <t>2.) Central Government</t>
  </si>
  <si>
    <t>S.1311</t>
  </si>
  <si>
    <t>S.1312</t>
  </si>
  <si>
    <t>S.1313</t>
  </si>
  <si>
    <t xml:space="preserve">NA </t>
  </si>
  <si>
    <t>S.1314</t>
  </si>
  <si>
    <t>6. Total revenue</t>
  </si>
  <si>
    <t>Of which</t>
  </si>
  <si>
    <t>Taxes on production and imports</t>
  </si>
  <si>
    <t>D.2</t>
  </si>
  <si>
    <t>Current taxes on income and wealth, etc.</t>
  </si>
  <si>
    <t>D.5</t>
  </si>
  <si>
    <t>Taxes on capital</t>
  </si>
  <si>
    <t>D.91</t>
  </si>
  <si>
    <t>Social contributions</t>
  </si>
  <si>
    <t>D.61</t>
  </si>
  <si>
    <t>Rents on property</t>
  </si>
  <si>
    <t>D.4</t>
  </si>
  <si>
    <t>Other</t>
  </si>
  <si>
    <t>7. Total expenditure</t>
  </si>
  <si>
    <t>Remuneration of employees</t>
  </si>
  <si>
    <t>D.1</t>
  </si>
  <si>
    <t>Intermediate consumption</t>
  </si>
  <si>
    <t>P.2</t>
  </si>
  <si>
    <t>Social transfers</t>
  </si>
  <si>
    <t xml:space="preserve">D.62, D.632 </t>
  </si>
  <si>
    <t>Interest</t>
  </si>
  <si>
    <t>D.41</t>
  </si>
  <si>
    <t>Subsidies</t>
  </si>
  <si>
    <t>D.3</t>
  </si>
  <si>
    <t>Gross fixed capital formation</t>
  </si>
  <si>
    <t>D.51</t>
  </si>
  <si>
    <t>D.9</t>
  </si>
  <si>
    <t>8. Gross debt</t>
  </si>
  <si>
    <t>Table A.9.2 Central Government</t>
  </si>
  <si>
    <t>July</t>
  </si>
  <si>
    <t xml:space="preserve">Central Government </t>
  </si>
  <si>
    <t>Table A.9.3 Autonomous Communities</t>
  </si>
  <si>
    <t xml:space="preserve">Autonomous Communities </t>
  </si>
  <si>
    <t>Table A.9.4 Local Corporations</t>
  </si>
  <si>
    <t>Information on Local Corporations</t>
  </si>
  <si>
    <t>Table A.9.5 Social Security</t>
  </si>
  <si>
    <t>Social Security Funds</t>
  </si>
  <si>
    <t>Methodology</t>
  </si>
  <si>
    <t>A.1. Amounts to be excluded from the expenditure ceiling</t>
  </si>
  <si>
    <t>A.2. Guarantees granted by Public Administrations</t>
  </si>
  <si>
    <t>A.3.a . General Government expenditure on education, health and employment</t>
  </si>
  <si>
    <t>A.3.b . Classification of expenditure by functions</t>
  </si>
  <si>
    <t>A.4. Expected budgetary impact of the planned and adopted revenue measures: Taxes (before regional transfer)</t>
  </si>
  <si>
    <t>A.5. Expected budgetary impact of the expenditure and revenue measures adopted and planned by State and Employment and Social Security</t>
  </si>
  <si>
    <t>A.6. Expected budgetary impact of the expenditure and revenue measures adopted and planned by Autonomous Communities</t>
  </si>
  <si>
    <t>A.7 Expected budgetary impact of the measures adopted and planned by Local Authorities</t>
  </si>
  <si>
    <t xml:space="preserve">A.8 Quarterly execution in national accounts for Public Administrations </t>
  </si>
  <si>
    <t>A.9.1 Quarterly execution in national accounts for all Public Administrations</t>
  </si>
  <si>
    <t>A.9.2 Central Government</t>
  </si>
  <si>
    <t>A.9.3 Autonomous Communities</t>
  </si>
  <si>
    <t>A.9.4 Local Corporations</t>
  </si>
  <si>
    <t>A.9.5 Social Security</t>
  </si>
  <si>
    <t>&lt;&lt;</t>
  </si>
  <si>
    <t>2020 Budgetary Plan (tables included in the annex of the report)</t>
  </si>
  <si>
    <t>Access to the 2020 Budgetary Plan report</t>
  </si>
  <si>
    <t>Access to all budgetary pla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4" formatCode="_-* #,##0.00\ &quot;€&quot;_-;\-* #,##0.00\ &quot;€&quot;_-;_-* &quot;-&quot;??\ &quot;€&quot;_-;_-@_-"/>
    <numFmt numFmtId="43" formatCode="_-* #,##0.00_-;\-* #,##0.00_-;_-* &quot;-&quot;??_-;_-@_-"/>
    <numFmt numFmtId="164" formatCode="_-* #,##0.00\ _€_-;\-* #,##0.00\ _€_-;_-* &quot;-&quot;??\ _€_-;_-@_-"/>
    <numFmt numFmtId="165" formatCode="_-* #,##0.00\ [$€]_-;\-* #,##0.00\ [$€]_-;_-* &quot;-&quot;??\ [$€]_-;_-@_-"/>
    <numFmt numFmtId="166" formatCode="#,##0.0"/>
  </numFmts>
  <fonts count="78">
    <font>
      <sz val="11"/>
      <color theme="1"/>
      <name val="Calibri"/>
      <family val="2"/>
      <scheme val="minor"/>
    </font>
    <font>
      <b/>
      <sz val="10"/>
      <color rgb="FF000000"/>
      <name val="Century Gothic"/>
      <family val="2"/>
    </font>
    <font>
      <sz val="11"/>
      <color theme="1"/>
      <name val="Calibri"/>
      <family val="2"/>
      <scheme val="minor"/>
    </font>
    <font>
      <sz val="10"/>
      <name val="Arial"/>
      <family val="2"/>
    </font>
    <font>
      <sz val="10"/>
      <color theme="1"/>
      <name val="Arial"/>
      <family val="2"/>
    </font>
    <font>
      <sz val="10"/>
      <name val="Verdana"/>
      <family val="2"/>
    </font>
    <font>
      <b/>
      <sz val="11"/>
      <color theme="1"/>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indexed="8"/>
      <name val="Calibri"/>
      <family val="2"/>
    </font>
    <font>
      <b/>
      <sz val="11"/>
      <color indexed="62"/>
      <name val="Calibri"/>
      <family val="2"/>
    </font>
    <font>
      <sz val="12"/>
      <name val="Arial"/>
      <family val="2"/>
    </font>
    <font>
      <b/>
      <sz val="15"/>
      <color indexed="62"/>
      <name val="Calibri"/>
      <family val="2"/>
    </font>
    <font>
      <b/>
      <sz val="18"/>
      <color indexed="62"/>
      <name val="Cambria"/>
      <family val="2"/>
    </font>
    <font>
      <b/>
      <sz val="12"/>
      <name val="Univers (W1)"/>
      <family val="2"/>
    </font>
    <font>
      <b/>
      <sz val="11"/>
      <color indexed="62"/>
      <name val="Calibri"/>
      <family val="2"/>
      <scheme val="minor"/>
    </font>
    <font>
      <u/>
      <sz val="10"/>
      <color theme="10"/>
      <name val="Arial"/>
      <family val="2"/>
    </font>
    <font>
      <sz val="11"/>
      <color indexed="14"/>
      <name val="Calibri"/>
      <family val="2"/>
      <scheme val="minor"/>
    </font>
    <font>
      <sz val="10"/>
      <color theme="1"/>
      <name val="Trebuchet MS"/>
      <family val="2"/>
    </font>
    <font>
      <b/>
      <sz val="15"/>
      <color indexed="62"/>
      <name val="Calibri"/>
      <family val="2"/>
      <scheme val="minor"/>
    </font>
    <font>
      <b/>
      <sz val="13"/>
      <color indexed="62"/>
      <name val="Calibri"/>
      <family val="2"/>
      <scheme val="minor"/>
    </font>
    <font>
      <b/>
      <sz val="18"/>
      <color indexed="62"/>
      <name val="Cambria"/>
      <family val="2"/>
      <scheme val="major"/>
    </font>
    <font>
      <b/>
      <sz val="12"/>
      <color theme="1"/>
      <name val="Century Gothic"/>
      <family val="2"/>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name val="Calibri"/>
      <family val="2"/>
      <scheme val="minor"/>
    </font>
    <font>
      <sz val="11"/>
      <color indexed="8"/>
      <name val="Calibri"/>
      <family val="2"/>
      <charset val="1"/>
    </font>
    <font>
      <sz val="10"/>
      <name val="Univers"/>
      <family val="2"/>
    </font>
    <font>
      <sz val="9"/>
      <color theme="1"/>
      <name val="Calibri"/>
      <family val="2"/>
      <scheme val="minor"/>
    </font>
    <font>
      <sz val="10"/>
      <color theme="1"/>
      <name val="Arial Narrow"/>
      <family val="2"/>
    </font>
    <font>
      <sz val="11"/>
      <color theme="1"/>
      <name val="Arial Narrow"/>
      <family val="2"/>
    </font>
    <font>
      <sz val="12"/>
      <color theme="1"/>
      <name val="Arial"/>
      <family val="2"/>
    </font>
    <font>
      <sz val="10"/>
      <color rgb="FF000000"/>
      <name val="Times New Roman"/>
      <family val="1"/>
    </font>
    <font>
      <b/>
      <sz val="11"/>
      <color theme="1"/>
      <name val="Arial Narrow"/>
      <family val="2"/>
    </font>
    <font>
      <b/>
      <sz val="10"/>
      <color rgb="FF000000"/>
      <name val="Arial Narrow"/>
      <family val="2"/>
    </font>
    <font>
      <b/>
      <sz val="11"/>
      <color rgb="FFFFFFFF"/>
      <name val="Arial Narrow"/>
      <family val="2"/>
    </font>
    <font>
      <b/>
      <sz val="11"/>
      <color theme="0"/>
      <name val="Arial Narrow"/>
      <family val="2"/>
    </font>
    <font>
      <sz val="10"/>
      <color rgb="FF000000"/>
      <name val="Arial Narrow"/>
      <family val="2"/>
    </font>
    <font>
      <sz val="9"/>
      <color rgb="FF000000"/>
      <name val="Arial Narrow"/>
      <family val="2"/>
    </font>
    <font>
      <sz val="8"/>
      <color theme="1"/>
      <name val="Arial Narrow"/>
      <family val="2"/>
    </font>
    <font>
      <sz val="8"/>
      <color rgb="FF000000"/>
      <name val="Arial Narrow"/>
      <family val="2"/>
    </font>
    <font>
      <vertAlign val="superscript"/>
      <sz val="8"/>
      <color rgb="FF000000"/>
      <name val="Arial Narrow"/>
      <family val="2"/>
    </font>
    <font>
      <sz val="11"/>
      <color rgb="FFFF0000"/>
      <name val="Arial Narrow"/>
      <family val="2"/>
    </font>
    <font>
      <sz val="11"/>
      <color rgb="FF000000"/>
      <name val="Arial Narrow"/>
      <family val="2"/>
    </font>
    <font>
      <sz val="10"/>
      <name val="Calibri"/>
      <family val="2"/>
      <scheme val="minor"/>
    </font>
    <font>
      <sz val="10"/>
      <name val="Century Gothic"/>
      <family val="2"/>
    </font>
    <font>
      <i/>
      <sz val="11"/>
      <color theme="1"/>
      <name val="Calibri"/>
      <family val="2"/>
      <scheme val="minor"/>
    </font>
    <font>
      <b/>
      <sz val="11"/>
      <color rgb="FFFF0000"/>
      <name val="Arial Narrow"/>
      <family val="2"/>
    </font>
    <font>
      <b/>
      <sz val="12"/>
      <color theme="1"/>
      <name val="Arial Narrow"/>
      <family val="2"/>
    </font>
    <font>
      <sz val="12"/>
      <name val="Arial Narrow"/>
      <family val="2"/>
    </font>
    <font>
      <b/>
      <sz val="10"/>
      <color rgb="FFFF0000"/>
      <name val="Arial Narrow"/>
      <family val="2"/>
    </font>
    <font>
      <b/>
      <sz val="8"/>
      <color indexed="8"/>
      <name val="Arial Narrow"/>
      <family val="2"/>
    </font>
    <font>
      <b/>
      <sz val="8"/>
      <color rgb="FFFFFFFF"/>
      <name val="Arial Narrow"/>
      <family val="2"/>
    </font>
    <font>
      <b/>
      <sz val="8"/>
      <color rgb="FF000000"/>
      <name val="Arial Narrow"/>
      <family val="2"/>
    </font>
    <font>
      <sz val="8"/>
      <name val="Arial Narrow"/>
      <family val="2"/>
    </font>
    <font>
      <sz val="8"/>
      <name val="Century Gothic"/>
      <family val="2"/>
    </font>
    <font>
      <b/>
      <sz val="8"/>
      <name val="Century Gothic"/>
      <family val="2"/>
    </font>
    <font>
      <b/>
      <sz val="8"/>
      <name val="Arial Narrow"/>
      <family val="2"/>
    </font>
    <font>
      <b/>
      <i/>
      <sz val="8"/>
      <color rgb="FFFFFFFF"/>
      <name val="Arial Narrow"/>
      <family val="2"/>
    </font>
    <font>
      <b/>
      <i/>
      <sz val="8"/>
      <color theme="0"/>
      <name val="Arial Narrow"/>
      <family val="2"/>
    </font>
    <font>
      <b/>
      <sz val="8"/>
      <color theme="0"/>
      <name val="Arial Narrow"/>
      <family val="2"/>
    </font>
    <font>
      <vertAlign val="superscript"/>
      <sz val="10"/>
      <color theme="1"/>
      <name val="Arial Narrow"/>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5" tint="0.59999389629810485"/>
        <bgColor indexed="65"/>
      </patternFill>
    </fill>
    <fill>
      <patternFill patternType="solid">
        <fgColor theme="5"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tint="-0.249977111117893"/>
        <bgColor indexed="60"/>
      </patternFill>
    </fill>
    <fill>
      <patternFill patternType="solid">
        <fgColor theme="4" tint="0.59999389629810485"/>
        <bgColor indexed="64"/>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rgb="FF2E7D92"/>
        <bgColor indexed="64"/>
      </patternFill>
    </fill>
    <fill>
      <patternFill patternType="solid">
        <fgColor rgb="FF47AAC5"/>
        <bgColor indexed="64"/>
      </patternFill>
    </fill>
    <fill>
      <patternFill patternType="solid">
        <fgColor rgb="FFFFFFFF"/>
        <bgColor indexed="64"/>
      </patternFill>
    </fill>
    <fill>
      <patternFill patternType="solid">
        <fgColor rgb="FFB6DDE8"/>
        <bgColor indexed="64"/>
      </patternFill>
    </fill>
    <fill>
      <patternFill patternType="solid">
        <fgColor rgb="FF3CA2BE"/>
        <bgColor indexed="64"/>
      </patternFill>
    </fill>
    <fill>
      <patternFill patternType="solid">
        <fgColor theme="0" tint="-0.14999847407452621"/>
        <bgColor indexed="64"/>
      </patternFill>
    </fill>
  </fills>
  <borders count="70">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top/>
      <bottom style="thin">
        <color rgb="FF000000"/>
      </bottom>
      <diagonal/>
    </border>
    <border>
      <left/>
      <right/>
      <top/>
      <bottom style="thick">
        <color theme="4"/>
      </bottom>
      <diagonal/>
    </border>
    <border>
      <left/>
      <right/>
      <top/>
      <bottom style="medium">
        <color theme="4" tint="0.39997558519241921"/>
      </bottom>
      <diagonal/>
    </border>
    <border>
      <left/>
      <right/>
      <top style="thin">
        <color theme="4"/>
      </top>
      <bottom style="double">
        <color theme="4"/>
      </bottom>
      <diagonal/>
    </border>
    <border>
      <left/>
      <right/>
      <top style="thin">
        <color indexed="49"/>
      </top>
      <bottom style="double">
        <color indexed="49"/>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indexed="64"/>
      </bottom>
      <diagonal/>
    </border>
    <border>
      <left/>
      <right style="thin">
        <color theme="0"/>
      </right>
      <top style="thin">
        <color theme="0"/>
      </top>
      <bottom style="thin">
        <color indexed="64"/>
      </bottom>
      <diagonal/>
    </border>
    <border>
      <left style="thin">
        <color theme="0"/>
      </left>
      <right style="thin">
        <color theme="0"/>
      </right>
      <top/>
      <bottom style="thin">
        <color theme="0"/>
      </bottom>
      <diagonal/>
    </border>
    <border>
      <left style="thin">
        <color theme="0"/>
      </left>
      <right/>
      <top style="thick">
        <color theme="8" tint="-0.499984740745262"/>
      </top>
      <bottom style="thin">
        <color theme="0"/>
      </bottom>
      <diagonal/>
    </border>
    <border>
      <left/>
      <right/>
      <top style="thick">
        <color theme="8" tint="-0.499984740745262"/>
      </top>
      <bottom style="thin">
        <color theme="0"/>
      </bottom>
      <diagonal/>
    </border>
    <border>
      <left/>
      <right style="thin">
        <color theme="0"/>
      </right>
      <top style="thick">
        <color theme="8" tint="-0.499984740745262"/>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ck">
        <color theme="8" tint="-0.499984740745262"/>
      </bottom>
      <diagonal/>
    </border>
    <border>
      <left/>
      <right style="thin">
        <color theme="0"/>
      </right>
      <top/>
      <bottom style="thick">
        <color theme="8" tint="-0.499984740745262"/>
      </bottom>
      <diagonal/>
    </border>
    <border>
      <left/>
      <right/>
      <top/>
      <bottom style="thick">
        <color theme="8" tint="-0.499984740745262"/>
      </bottom>
      <diagonal/>
    </border>
    <border>
      <left style="medium">
        <color rgb="FFFFFFFF"/>
      </left>
      <right style="medium">
        <color rgb="FFFFFFFF"/>
      </right>
      <top/>
      <bottom style="medium">
        <color rgb="FFFFFFFF"/>
      </bottom>
      <diagonal/>
    </border>
    <border>
      <left/>
      <right style="medium">
        <color rgb="FFFFFFFF"/>
      </right>
      <top style="medium">
        <color rgb="FFFFFFFF"/>
      </top>
      <bottom style="medium">
        <color rgb="FFFFFFFF"/>
      </bottom>
      <diagonal/>
    </border>
    <border>
      <left/>
      <right style="thin">
        <color theme="0"/>
      </right>
      <top style="medium">
        <color rgb="FFFFFFFF"/>
      </top>
      <bottom style="thin">
        <color theme="0"/>
      </bottom>
      <diagonal/>
    </border>
    <border>
      <left style="medium">
        <color rgb="FFFFFFFF"/>
      </left>
      <right style="medium">
        <color rgb="FFFFFFFF"/>
      </right>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bottom style="medium">
        <color rgb="FFFFFFFF"/>
      </bottom>
      <diagonal/>
    </border>
    <border>
      <left style="medium">
        <color rgb="FFFFFFFF"/>
      </left>
      <right/>
      <top style="medium">
        <color rgb="FFFFFFFF"/>
      </top>
      <bottom/>
      <diagonal/>
    </border>
    <border>
      <left/>
      <right style="thin">
        <color rgb="FF000000"/>
      </right>
      <top/>
      <bottom style="thin">
        <color theme="0"/>
      </bottom>
      <diagonal/>
    </border>
    <border>
      <left style="thin">
        <color rgb="FF000000"/>
      </left>
      <right style="thin">
        <color rgb="FF000000"/>
      </right>
      <top/>
      <bottom/>
      <diagonal/>
    </border>
    <border>
      <left style="thin">
        <color theme="0"/>
      </left>
      <right style="thin">
        <color rgb="FF000000"/>
      </right>
      <top style="thin">
        <color theme="0"/>
      </top>
      <bottom/>
      <diagonal/>
    </border>
    <border>
      <left style="thin">
        <color theme="0"/>
      </left>
      <right style="thin">
        <color theme="0"/>
      </right>
      <top style="medium">
        <color rgb="FFFFFFFF"/>
      </top>
      <bottom style="thin">
        <color theme="0"/>
      </bottom>
      <diagonal/>
    </border>
    <border>
      <left style="thin">
        <color theme="0"/>
      </left>
      <right/>
      <top/>
      <bottom style="thin">
        <color theme="0"/>
      </bottom>
      <diagonal/>
    </border>
    <border>
      <left/>
      <right/>
      <top style="thick">
        <color rgb="FF2E7D92"/>
      </top>
      <bottom style="medium">
        <color rgb="FFFFFFFF"/>
      </bottom>
      <diagonal/>
    </border>
    <border>
      <left style="medium">
        <color rgb="FFFFFFFF"/>
      </left>
      <right/>
      <top style="thick">
        <color rgb="FF2E7D92"/>
      </top>
      <bottom style="medium">
        <color rgb="FFFFFFFF"/>
      </bottom>
      <diagonal/>
    </border>
    <border>
      <left/>
      <right/>
      <top/>
      <bottom style="thin">
        <color theme="0"/>
      </bottom>
      <diagonal/>
    </border>
    <border>
      <left/>
      <right/>
      <top style="thin">
        <color theme="0"/>
      </top>
      <bottom style="thick">
        <color theme="8" tint="-0.499984740745262"/>
      </bottom>
      <diagonal/>
    </border>
    <border>
      <left/>
      <right style="thin">
        <color theme="0"/>
      </right>
      <top style="thin">
        <color theme="0"/>
      </top>
      <bottom style="thick">
        <color theme="8" tint="-0.499984740745262"/>
      </bottom>
      <diagonal/>
    </border>
    <border>
      <left style="thin">
        <color theme="0"/>
      </left>
      <right style="thin">
        <color theme="0"/>
      </right>
      <top style="thick">
        <color theme="8" tint="-0.499984740745262"/>
      </top>
      <bottom/>
      <diagonal/>
    </border>
    <border>
      <left/>
      <right/>
      <top style="thick">
        <color theme="8" tint="-0.499984740745262"/>
      </top>
      <bottom style="thick">
        <color theme="8" tint="-0.499984740745262"/>
      </bottom>
      <diagonal/>
    </border>
    <border>
      <left/>
      <right style="thin">
        <color theme="0"/>
      </right>
      <top style="thick">
        <color theme="8" tint="-0.499984740745262"/>
      </top>
      <bottom style="thick">
        <color theme="8" tint="-0.499984740745262"/>
      </bottom>
      <diagonal/>
    </border>
    <border>
      <left style="thin">
        <color theme="0"/>
      </left>
      <right/>
      <top/>
      <bottom/>
      <diagonal/>
    </border>
    <border>
      <left style="thin">
        <color theme="0"/>
      </left>
      <right style="thin">
        <color theme="0"/>
      </right>
      <top/>
      <bottom/>
      <diagonal/>
    </border>
    <border>
      <left/>
      <right/>
      <top style="thick">
        <color theme="8" tint="-0.499984740745262"/>
      </top>
      <bottom/>
      <diagonal/>
    </border>
    <border>
      <left/>
      <right/>
      <top style="medium">
        <color rgb="FFFFFFFF"/>
      </top>
      <bottom/>
      <diagonal/>
    </border>
    <border>
      <left/>
      <right style="medium">
        <color rgb="FFFFFFFF"/>
      </right>
      <top style="medium">
        <color rgb="FFFFFFFF"/>
      </top>
      <bottom/>
      <diagonal/>
    </border>
    <border>
      <left style="thin">
        <color theme="0"/>
      </left>
      <right/>
      <top style="thin">
        <color theme="0"/>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auto="1"/>
      </left>
      <right style="medium">
        <color auto="1"/>
      </right>
      <top style="medium">
        <color auto="1"/>
      </top>
      <bottom style="medium">
        <color auto="1"/>
      </bottom>
      <diagonal/>
    </border>
    <border>
      <left style="thin">
        <color theme="0"/>
      </left>
      <right style="thin">
        <color theme="0"/>
      </right>
      <top style="thin">
        <color theme="0"/>
      </top>
      <bottom style="medium">
        <color rgb="FFFFFFFF"/>
      </bottom>
      <diagonal/>
    </border>
    <border>
      <left/>
      <right style="thin">
        <color theme="0"/>
      </right>
      <top style="medium">
        <color rgb="FFFFFFFF"/>
      </top>
      <bottom style="medium">
        <color rgb="FFFFFFFF"/>
      </bottom>
      <diagonal/>
    </border>
    <border>
      <left style="thin">
        <color theme="0"/>
      </left>
      <right style="medium">
        <color rgb="FFFFFFFF"/>
      </right>
      <top style="thin">
        <color theme="0"/>
      </top>
      <bottom style="medium">
        <color rgb="FFFFFFFF"/>
      </bottom>
      <diagonal/>
    </border>
    <border>
      <left style="medium">
        <color rgb="FFFFFFFF"/>
      </left>
      <right style="medium">
        <color rgb="FFFFFFFF"/>
      </right>
      <top style="medium">
        <color rgb="FFFFFFFF"/>
      </top>
      <bottom/>
      <diagonal/>
    </border>
    <border>
      <left style="thin">
        <color theme="0"/>
      </left>
      <right style="thin">
        <color rgb="FF000000"/>
      </right>
      <top/>
      <bottom/>
      <diagonal/>
    </border>
    <border>
      <left style="thin">
        <color theme="0"/>
      </left>
      <right/>
      <top style="thin">
        <color theme="0"/>
      </top>
      <bottom/>
      <diagonal/>
    </border>
    <border>
      <left/>
      <right style="thin">
        <color theme="0"/>
      </right>
      <top/>
      <bottom/>
      <diagonal/>
    </border>
  </borders>
  <cellStyleXfs count="1736">
    <xf numFmtId="0" fontId="0" fillId="0" borderId="0"/>
    <xf numFmtId="0" fontId="3" fillId="0" borderId="0"/>
    <xf numFmtId="0" fontId="3" fillId="0" borderId="0"/>
    <xf numFmtId="0" fontId="2" fillId="0" borderId="0"/>
    <xf numFmtId="164" fontId="2" fillId="0" borderId="0" applyFont="0" applyFill="0" applyBorder="0" applyAlignment="0" applyProtection="0"/>
    <xf numFmtId="0" fontId="4" fillId="0" borderId="0"/>
    <xf numFmtId="0" fontId="5" fillId="0" borderId="0"/>
    <xf numFmtId="9" fontId="3" fillId="0" borderId="0" applyFont="0" applyFill="0" applyBorder="0" applyAlignment="0" applyProtection="0"/>
    <xf numFmtId="0" fontId="3" fillId="0" borderId="0"/>
    <xf numFmtId="0" fontId="3" fillId="0" borderId="0"/>
    <xf numFmtId="0" fontId="3" fillId="0" borderId="0"/>
    <xf numFmtId="0" fontId="2" fillId="0" borderId="0"/>
    <xf numFmtId="0" fontId="3" fillId="0" borderId="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23"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3" fontId="22" fillId="25" borderId="0">
      <alignment vertical="center"/>
    </xf>
    <xf numFmtId="165" fontId="3"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26" fillId="0" borderId="0"/>
    <xf numFmtId="0" fontId="3" fillId="0" borderId="0"/>
    <xf numFmtId="0" fontId="3" fillId="0" borderId="0"/>
    <xf numFmtId="0" fontId="3" fillId="0" borderId="0"/>
    <xf numFmtId="0" fontId="2" fillId="0" borderId="0"/>
    <xf numFmtId="0" fontId="2" fillId="0" borderId="0" applyNumberFormat="0" applyFill="0" applyBorder="0" applyAlignment="0" applyProtection="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3" fillId="0" borderId="0"/>
    <xf numFmtId="0" fontId="3" fillId="0" borderId="0"/>
    <xf numFmtId="0" fontId="3" fillId="0" borderId="0"/>
    <xf numFmtId="0" fontId="2" fillId="0" borderId="0"/>
    <xf numFmtId="0" fontId="2" fillId="0" borderId="0"/>
    <xf numFmtId="0" fontId="4" fillId="0" borderId="0"/>
    <xf numFmtId="0" fontId="4" fillId="0" borderId="0"/>
    <xf numFmtId="0" fontId="3" fillId="0" borderId="0"/>
    <xf numFmtId="0" fontId="19" fillId="0" borderId="0"/>
    <xf numFmtId="0" fontId="3" fillId="0" borderId="0"/>
    <xf numFmtId="0" fontId="3" fillId="0" borderId="0"/>
    <xf numFmtId="0" fontId="4" fillId="0" borderId="0"/>
    <xf numFmtId="0" fontId="2" fillId="0" borderId="0"/>
    <xf numFmtId="0" fontId="2" fillId="0" borderId="0"/>
    <xf numFmtId="0" fontId="2" fillId="0" borderId="0"/>
    <xf numFmtId="0" fontId="2" fillId="0" borderId="0"/>
    <xf numFmtId="0" fontId="3"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7"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3"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9" fillId="0" borderId="0" applyNumberFormat="0" applyFill="0" applyBorder="0" applyAlignment="0" applyProtection="0"/>
    <xf numFmtId="0" fontId="21" fillId="0" borderId="0" applyNumberFormat="0" applyFill="0" applyBorder="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4" fillId="0" borderId="0"/>
    <xf numFmtId="0" fontId="26" fillId="0" borderId="0"/>
    <xf numFmtId="0" fontId="4" fillId="0" borderId="0"/>
    <xf numFmtId="164" fontId="2" fillId="0" borderId="0" applyFont="0" applyFill="0" applyBorder="0" applyAlignment="0" applyProtection="0"/>
    <xf numFmtId="0" fontId="2" fillId="17" borderId="0" applyNumberFormat="0" applyBorder="0" applyAlignment="0" applyProtection="0"/>
    <xf numFmtId="0" fontId="2" fillId="2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3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3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3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3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36"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42"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3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7"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4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43"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1" fillId="2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164" fontId="3"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16" fillId="2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4"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8"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38" fillId="0" borderId="0"/>
    <xf numFmtId="0" fontId="36"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2" fillId="0" borderId="0" applyFont="0" applyFill="0" applyBorder="0" applyAlignment="0" applyProtection="0"/>
    <xf numFmtId="164" fontId="17" fillId="0" borderId="0" applyFont="0" applyFill="0" applyBorder="0" applyAlignment="0" applyProtection="0"/>
    <xf numFmtId="43" fontId="3" fillId="0" borderId="0" applyFont="0" applyFill="0" applyBorder="0" applyAlignment="0" applyProtection="0"/>
    <xf numFmtId="164" fontId="17" fillId="0" borderId="0" applyFont="0" applyFill="0" applyBorder="0" applyAlignment="0" applyProtection="0"/>
    <xf numFmtId="164" fontId="2" fillId="0" borderId="0" applyFont="0" applyFill="0" applyBorder="0" applyAlignment="0" applyProtection="0"/>
    <xf numFmtId="44" fontId="17" fillId="0" borderId="0" applyFont="0" applyFill="0" applyBorder="0" applyAlignment="0" applyProtection="0"/>
    <xf numFmtId="0" fontId="3" fillId="0" borderId="0"/>
    <xf numFmtId="0" fontId="2" fillId="0" borderId="0"/>
    <xf numFmtId="0" fontId="26" fillId="0" borderId="0"/>
    <xf numFmtId="0" fontId="2" fillId="0" borderId="0"/>
    <xf numFmtId="0" fontId="3" fillId="0" borderId="0"/>
    <xf numFmtId="0" fontId="2" fillId="0" borderId="0"/>
    <xf numFmtId="0" fontId="2" fillId="0" borderId="0"/>
    <xf numFmtId="0" fontId="3" fillId="0" borderId="0"/>
    <xf numFmtId="0" fontId="39"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5"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9" fontId="3" fillId="0" borderId="0" applyFont="0" applyFill="0" applyBorder="0" applyAlignment="0" applyProtection="0"/>
    <xf numFmtId="9" fontId="1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0" fontId="10" fillId="2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20" fillId="0" borderId="7" applyNumberFormat="0" applyFill="0" applyAlignment="0" applyProtection="0"/>
    <xf numFmtId="0" fontId="20" fillId="0" borderId="7"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4"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35" fillId="0" borderId="14"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6" fillId="0" borderId="15"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6" fillId="0" borderId="16" applyNumberFormat="0" applyFill="0" applyAlignment="0" applyProtection="0"/>
    <xf numFmtId="0" fontId="3" fillId="0" borderId="0"/>
    <xf numFmtId="0" fontId="2" fillId="8" borderId="6" applyNumberFormat="0" applyFont="0" applyAlignment="0" applyProtection="0"/>
    <xf numFmtId="164" fontId="2" fillId="0" borderId="0" applyFont="0" applyFill="0" applyBorder="0" applyAlignment="0" applyProtection="0"/>
    <xf numFmtId="0" fontId="43" fillId="0" borderId="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44" fillId="0" borderId="0"/>
    <xf numFmtId="0" fontId="3" fillId="0" borderId="0" applyNumberFormat="0" applyFill="0" applyBorder="0" applyAlignment="0" applyProtection="0"/>
    <xf numFmtId="0" fontId="3" fillId="0" borderId="0"/>
    <xf numFmtId="0" fontId="2" fillId="8" borderId="6" applyNumberFormat="0" applyFon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34" fillId="0" borderId="1"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6" fillId="0" borderId="15" applyNumberFormat="0" applyFill="0" applyAlignment="0" applyProtection="0"/>
    <xf numFmtId="0" fontId="75" fillId="0" borderId="0" applyNumberFormat="0" applyFill="0" applyBorder="0" applyAlignment="0" applyProtection="0"/>
  </cellStyleXfs>
  <cellXfs count="294">
    <xf numFmtId="0" fontId="0" fillId="0" borderId="0" xfId="0"/>
    <xf numFmtId="0" fontId="0" fillId="0" borderId="0" xfId="0"/>
    <xf numFmtId="0" fontId="2" fillId="0" borderId="0" xfId="541"/>
    <xf numFmtId="0" fontId="1" fillId="0" borderId="10" xfId="541" applyFont="1" applyFill="1" applyBorder="1" applyAlignment="1">
      <alignment horizontal="center" vertical="center"/>
    </xf>
    <xf numFmtId="0" fontId="1" fillId="0" borderId="11" xfId="541" applyFont="1" applyFill="1" applyBorder="1" applyAlignment="1">
      <alignment horizontal="center" vertical="center"/>
    </xf>
    <xf numFmtId="0" fontId="1" fillId="0" borderId="12" xfId="541" applyFont="1" applyFill="1" applyBorder="1" applyAlignment="1">
      <alignment horizontal="center" vertical="center"/>
    </xf>
    <xf numFmtId="0" fontId="6" fillId="0" borderId="0" xfId="541" applyFont="1"/>
    <xf numFmtId="0" fontId="37" fillId="0" borderId="0" xfId="0" applyFont="1"/>
    <xf numFmtId="0" fontId="42" fillId="2" borderId="0" xfId="0" applyFont="1" applyFill="1"/>
    <xf numFmtId="0" fontId="42" fillId="2" borderId="0" xfId="0" applyFont="1" applyFill="1" applyBorder="1"/>
    <xf numFmtId="0" fontId="46" fillId="2" borderId="17" xfId="0" applyFont="1" applyFill="1" applyBorder="1" applyAlignment="1">
      <alignment horizontal="center" vertical="center"/>
    </xf>
    <xf numFmtId="0" fontId="47" fillId="45" borderId="17" xfId="0" applyFont="1" applyFill="1" applyBorder="1" applyAlignment="1">
      <alignment horizontal="center" vertical="center" wrapText="1"/>
    </xf>
    <xf numFmtId="0" fontId="46" fillId="47" borderId="17" xfId="0" applyFont="1" applyFill="1" applyBorder="1" applyAlignment="1">
      <alignment horizontal="justify" vertical="center" wrapText="1"/>
    </xf>
    <xf numFmtId="3" fontId="49" fillId="47" borderId="17" xfId="0" applyNumberFormat="1" applyFont="1" applyFill="1" applyBorder="1" applyAlignment="1">
      <alignment horizontal="center" vertical="center" wrapText="1"/>
    </xf>
    <xf numFmtId="0" fontId="49" fillId="48" borderId="17" xfId="0" applyFont="1" applyFill="1" applyBorder="1" applyAlignment="1">
      <alignment horizontal="justify" vertical="center" wrapText="1"/>
    </xf>
    <xf numFmtId="3" fontId="46" fillId="48" borderId="17" xfId="0" applyNumberFormat="1" applyFont="1" applyFill="1" applyBorder="1" applyAlignment="1">
      <alignment horizontal="center" vertical="center" wrapText="1"/>
    </xf>
    <xf numFmtId="0" fontId="49" fillId="47" borderId="17" xfId="0" applyFont="1" applyFill="1" applyBorder="1" applyAlignment="1">
      <alignment horizontal="justify" vertical="center" wrapText="1"/>
    </xf>
    <xf numFmtId="3" fontId="49" fillId="48" borderId="17" xfId="0" applyNumberFormat="1" applyFont="1" applyFill="1" applyBorder="1" applyAlignment="1">
      <alignment horizontal="center" vertical="center" wrapText="1"/>
    </xf>
    <xf numFmtId="0" fontId="49" fillId="47" borderId="0" xfId="0" applyFont="1" applyFill="1" applyBorder="1" applyAlignment="1">
      <alignment horizontal="justify" vertical="center" wrapText="1"/>
    </xf>
    <xf numFmtId="3" fontId="46" fillId="47" borderId="0" xfId="0" applyNumberFormat="1" applyFont="1" applyFill="1" applyBorder="1" applyAlignment="1">
      <alignment horizontal="center" vertical="center" wrapText="1"/>
    </xf>
    <xf numFmtId="0" fontId="50" fillId="2" borderId="0" xfId="0" applyFont="1" applyFill="1" applyBorder="1" applyAlignment="1">
      <alignment vertical="center"/>
    </xf>
    <xf numFmtId="0" fontId="50" fillId="2" borderId="0" xfId="0" applyFont="1" applyFill="1" applyAlignment="1">
      <alignment vertical="center"/>
    </xf>
    <xf numFmtId="0" fontId="51" fillId="2" borderId="0" xfId="0" applyFont="1" applyFill="1"/>
    <xf numFmtId="3" fontId="51" fillId="2" borderId="0" xfId="0" applyNumberFormat="1" applyFont="1" applyFill="1"/>
    <xf numFmtId="0" fontId="42" fillId="0" borderId="0" xfId="0" applyFont="1"/>
    <xf numFmtId="0" fontId="41" fillId="0" borderId="17" xfId="0" applyFont="1" applyBorder="1"/>
    <xf numFmtId="0" fontId="42" fillId="0" borderId="17" xfId="0" applyFont="1" applyBorder="1"/>
    <xf numFmtId="0" fontId="49" fillId="46" borderId="17" xfId="0" applyFont="1" applyFill="1" applyBorder="1" applyAlignment="1">
      <alignment horizontal="center" vertical="center" wrapText="1"/>
    </xf>
    <xf numFmtId="166" fontId="49" fillId="47" borderId="17" xfId="0" applyNumberFormat="1" applyFont="1" applyFill="1" applyBorder="1" applyAlignment="1">
      <alignment horizontal="center" vertical="center" wrapText="1"/>
    </xf>
    <xf numFmtId="166" fontId="49" fillId="48" borderId="17" xfId="0" applyNumberFormat="1" applyFont="1" applyFill="1" applyBorder="1" applyAlignment="1">
      <alignment horizontal="center" vertical="center" wrapText="1"/>
    </xf>
    <xf numFmtId="0" fontId="52" fillId="44" borderId="17" xfId="0" applyFont="1" applyFill="1" applyBorder="1" applyAlignment="1">
      <alignment horizontal="justify" vertical="center" wrapText="1"/>
    </xf>
    <xf numFmtId="0" fontId="46" fillId="0" borderId="0" xfId="0" applyFont="1" applyFill="1" applyBorder="1" applyAlignment="1">
      <alignment vertical="center"/>
    </xf>
    <xf numFmtId="0" fontId="42" fillId="0" borderId="0" xfId="0" applyFont="1" applyBorder="1"/>
    <xf numFmtId="0" fontId="54" fillId="0" borderId="0" xfId="0" applyFont="1" applyFill="1"/>
    <xf numFmtId="0" fontId="49" fillId="47" borderId="20" xfId="0" applyFont="1" applyFill="1" applyBorder="1" applyAlignment="1">
      <alignment horizontal="justify" vertical="center" wrapText="1"/>
    </xf>
    <xf numFmtId="3" fontId="49" fillId="47" borderId="20" xfId="0" applyNumberFormat="1" applyFont="1" applyFill="1" applyBorder="1" applyAlignment="1">
      <alignment horizontal="center" vertical="center" wrapText="1"/>
    </xf>
    <xf numFmtId="166" fontId="49" fillId="47" borderId="20" xfId="0" applyNumberFormat="1" applyFont="1" applyFill="1" applyBorder="1" applyAlignment="1">
      <alignment horizontal="center" vertical="center" wrapText="1"/>
    </xf>
    <xf numFmtId="0" fontId="42" fillId="0" borderId="0" xfId="0" applyFont="1" applyFill="1"/>
    <xf numFmtId="0" fontId="49" fillId="46" borderId="0" xfId="0" applyFont="1" applyFill="1" applyBorder="1" applyAlignment="1">
      <alignment horizontal="center" vertical="center" wrapText="1"/>
    </xf>
    <xf numFmtId="166" fontId="49" fillId="47" borderId="24" xfId="0" applyNumberFormat="1" applyFont="1" applyFill="1" applyBorder="1" applyAlignment="1">
      <alignment horizontal="center" vertical="center" wrapText="1"/>
    </xf>
    <xf numFmtId="166" fontId="49" fillId="47" borderId="0" xfId="0" applyNumberFormat="1" applyFont="1" applyFill="1" applyBorder="1" applyAlignment="1">
      <alignment horizontal="center" vertical="center" wrapText="1"/>
    </xf>
    <xf numFmtId="0" fontId="49" fillId="48" borderId="0" xfId="0" applyFont="1" applyFill="1" applyBorder="1" applyAlignment="1">
      <alignment horizontal="justify" vertical="center" wrapText="1"/>
    </xf>
    <xf numFmtId="3" fontId="49" fillId="48" borderId="0" xfId="0" applyNumberFormat="1" applyFont="1" applyFill="1" applyBorder="1" applyAlignment="1">
      <alignment horizontal="center" vertical="center" wrapText="1"/>
    </xf>
    <xf numFmtId="0" fontId="49" fillId="47" borderId="26" xfId="0" applyFont="1" applyFill="1" applyBorder="1" applyAlignment="1">
      <alignment horizontal="justify" vertical="center" wrapText="1"/>
    </xf>
    <xf numFmtId="3" fontId="49" fillId="47" borderId="26" xfId="0" applyNumberFormat="1" applyFont="1" applyFill="1" applyBorder="1" applyAlignment="1">
      <alignment horizontal="center" vertical="center" wrapText="1"/>
    </xf>
    <xf numFmtId="166" fontId="49" fillId="47" borderId="26" xfId="0" applyNumberFormat="1" applyFont="1" applyFill="1" applyBorder="1" applyAlignment="1">
      <alignment horizontal="center" vertical="center" wrapText="1"/>
    </xf>
    <xf numFmtId="0" fontId="42" fillId="0" borderId="0" xfId="541" applyFont="1" applyFill="1" applyAlignment="1">
      <alignment horizontal="center" vertical="center" wrapText="1"/>
    </xf>
    <xf numFmtId="0" fontId="37" fillId="0" borderId="0" xfId="0" applyFont="1" applyAlignment="1">
      <alignment horizontal="center"/>
    </xf>
    <xf numFmtId="0" fontId="37" fillId="26" borderId="0" xfId="0" applyFont="1" applyFill="1" applyAlignment="1">
      <alignment horizontal="center"/>
    </xf>
    <xf numFmtId="0" fontId="0" fillId="2" borderId="0" xfId="0" applyFill="1" applyAlignment="1">
      <alignment horizontal="center"/>
    </xf>
    <xf numFmtId="0" fontId="40" fillId="0" borderId="0" xfId="0" applyFont="1" applyAlignment="1">
      <alignment horizontal="center"/>
    </xf>
    <xf numFmtId="3" fontId="0" fillId="0" borderId="0" xfId="0" applyNumberFormat="1" applyAlignment="1">
      <alignment horizontal="center"/>
    </xf>
    <xf numFmtId="164" fontId="2" fillId="0" borderId="0" xfId="782" applyFont="1" applyAlignment="1">
      <alignment horizontal="center"/>
    </xf>
    <xf numFmtId="0" fontId="0" fillId="0" borderId="0" xfId="0" applyAlignment="1">
      <alignment horizontal="center"/>
    </xf>
    <xf numFmtId="10" fontId="0" fillId="0" borderId="0" xfId="0" applyNumberFormat="1" applyAlignment="1">
      <alignment horizontal="center"/>
    </xf>
    <xf numFmtId="0" fontId="42" fillId="0" borderId="0" xfId="3" applyFont="1"/>
    <xf numFmtId="0" fontId="42" fillId="0" borderId="0" xfId="3" applyFont="1" applyAlignment="1">
      <alignment horizontal="center"/>
    </xf>
    <xf numFmtId="0" fontId="42" fillId="2" borderId="0" xfId="539" applyFont="1" applyFill="1"/>
    <xf numFmtId="0" fontId="1" fillId="0" borderId="39" xfId="541" applyFont="1" applyFill="1" applyBorder="1" applyAlignment="1">
      <alignment horizontal="left" vertical="center"/>
    </xf>
    <xf numFmtId="0" fontId="1" fillId="0" borderId="40" xfId="541" applyFont="1" applyFill="1" applyBorder="1" applyAlignment="1">
      <alignment horizontal="center" vertical="center"/>
    </xf>
    <xf numFmtId="3" fontId="42" fillId="0" borderId="0" xfId="539" applyNumberFormat="1" applyFont="1"/>
    <xf numFmtId="3" fontId="52" fillId="44" borderId="17" xfId="0" applyNumberFormat="1" applyFont="1" applyFill="1" applyBorder="1" applyAlignment="1">
      <alignment horizontal="center" vertical="center" wrapText="1"/>
    </xf>
    <xf numFmtId="3" fontId="51" fillId="44" borderId="17" xfId="0" applyNumberFormat="1" applyFont="1" applyFill="1" applyBorder="1" applyAlignment="1">
      <alignment horizontal="center"/>
    </xf>
    <xf numFmtId="3" fontId="42" fillId="0" borderId="0" xfId="541" applyNumberFormat="1" applyFont="1" applyFill="1" applyAlignment="1">
      <alignment horizontal="center" vertical="center" wrapText="1"/>
    </xf>
    <xf numFmtId="0" fontId="42" fillId="2" borderId="0" xfId="541" applyFont="1" applyFill="1" applyAlignment="1">
      <alignment horizontal="center" vertical="center" wrapText="1"/>
    </xf>
    <xf numFmtId="0" fontId="42" fillId="0" borderId="0" xfId="0" applyFont="1" applyAlignment="1">
      <alignment horizontal="center"/>
    </xf>
    <xf numFmtId="0" fontId="37" fillId="0" borderId="0" xfId="0" applyFont="1" applyAlignment="1">
      <alignment horizontal="center" wrapText="1"/>
    </xf>
    <xf numFmtId="0" fontId="56" fillId="0" borderId="0" xfId="0" applyFont="1"/>
    <xf numFmtId="0" fontId="57" fillId="0" borderId="0" xfId="0" applyFont="1"/>
    <xf numFmtId="0" fontId="57" fillId="0" borderId="0" xfId="0" applyFont="1" applyAlignment="1">
      <alignment horizontal="center"/>
    </xf>
    <xf numFmtId="0" fontId="56" fillId="26" borderId="0" xfId="0" applyFont="1" applyFill="1"/>
    <xf numFmtId="0" fontId="1" fillId="0" borderId="46" xfId="541" applyFont="1" applyFill="1" applyBorder="1" applyAlignment="1">
      <alignment horizontal="center" vertical="center"/>
    </xf>
    <xf numFmtId="0" fontId="47" fillId="45" borderId="0" xfId="0" applyFont="1" applyFill="1" applyBorder="1" applyAlignment="1">
      <alignment horizontal="center" vertical="center" wrapText="1"/>
    </xf>
    <xf numFmtId="3" fontId="49" fillId="47" borderId="0" xfId="0" applyNumberFormat="1" applyFont="1" applyFill="1" applyBorder="1" applyAlignment="1">
      <alignment horizontal="center" vertical="center" wrapText="1"/>
    </xf>
    <xf numFmtId="166" fontId="49" fillId="48" borderId="0" xfId="0" applyNumberFormat="1" applyFont="1" applyFill="1" applyBorder="1" applyAlignment="1">
      <alignment horizontal="center" vertical="center" wrapText="1"/>
    </xf>
    <xf numFmtId="3" fontId="51" fillId="44" borderId="57" xfId="0" applyNumberFormat="1" applyFont="1" applyFill="1" applyBorder="1" applyAlignment="1">
      <alignment horizontal="center"/>
    </xf>
    <xf numFmtId="0" fontId="46" fillId="2" borderId="20" xfId="0" applyFont="1" applyFill="1" applyBorder="1" applyAlignment="1">
      <alignment horizontal="left" vertical="center" wrapText="1"/>
    </xf>
    <xf numFmtId="0" fontId="46" fillId="2" borderId="20" xfId="0" applyFont="1" applyFill="1" applyBorder="1" applyAlignment="1">
      <alignment horizontal="center" vertical="center" wrapText="1"/>
    </xf>
    <xf numFmtId="3" fontId="46" fillId="2" borderId="20" xfId="0" applyNumberFormat="1" applyFont="1" applyFill="1" applyBorder="1" applyAlignment="1">
      <alignment horizontal="center" vertical="center" wrapText="1"/>
    </xf>
    <xf numFmtId="0" fontId="50" fillId="2" borderId="45" xfId="0" applyFont="1" applyFill="1" applyBorder="1" applyAlignment="1">
      <alignment vertical="center" wrapText="1"/>
    </xf>
    <xf numFmtId="0" fontId="50" fillId="2" borderId="44" xfId="0" applyFont="1" applyFill="1" applyBorder="1" applyAlignment="1">
      <alignment vertical="center" wrapText="1"/>
    </xf>
    <xf numFmtId="0" fontId="50" fillId="2" borderId="36" xfId="0" applyFont="1" applyFill="1" applyBorder="1" applyAlignment="1">
      <alignment vertical="center" wrapText="1"/>
    </xf>
    <xf numFmtId="0" fontId="50" fillId="2" borderId="37" xfId="0" applyFont="1" applyFill="1" applyBorder="1" applyAlignment="1">
      <alignment vertical="center" wrapText="1"/>
    </xf>
    <xf numFmtId="0" fontId="45" fillId="0" borderId="0" xfId="0" applyFont="1"/>
    <xf numFmtId="0" fontId="60" fillId="0" borderId="0" xfId="0" applyFont="1" applyFill="1" applyAlignment="1">
      <alignment horizontal="center" vertical="center"/>
    </xf>
    <xf numFmtId="0" fontId="61" fillId="46" borderId="17" xfId="0" applyFont="1" applyFill="1" applyBorder="1" applyAlignment="1">
      <alignment horizontal="center" vertical="center" wrapText="1"/>
    </xf>
    <xf numFmtId="0" fontId="52" fillId="47" borderId="17" xfId="0" applyFont="1" applyFill="1" applyBorder="1" applyAlignment="1">
      <alignment horizontal="justify" vertical="center" wrapText="1"/>
    </xf>
    <xf numFmtId="0" fontId="51" fillId="0" borderId="17" xfId="0" applyFont="1" applyBorder="1"/>
    <xf numFmtId="0" fontId="51" fillId="44" borderId="17" xfId="0" applyFont="1" applyFill="1" applyBorder="1"/>
    <xf numFmtId="0" fontId="55" fillId="0" borderId="60" xfId="0" applyFont="1" applyBorder="1" applyAlignment="1">
      <alignment horizontal="center" vertical="center" wrapText="1"/>
    </xf>
    <xf numFmtId="0" fontId="55" fillId="0" borderId="61" xfId="0" applyFont="1" applyBorder="1" applyAlignment="1">
      <alignment horizontal="center" vertical="center" wrapText="1"/>
    </xf>
    <xf numFmtId="0" fontId="47" fillId="45" borderId="62" xfId="0" applyFont="1" applyFill="1" applyBorder="1" applyAlignment="1">
      <alignment horizontal="center" vertical="center" wrapText="1"/>
    </xf>
    <xf numFmtId="3" fontId="62" fillId="2" borderId="0" xfId="0" applyNumberFormat="1" applyFont="1" applyFill="1" applyBorder="1" applyAlignment="1">
      <alignment horizontal="center" vertical="center" wrapText="1"/>
    </xf>
    <xf numFmtId="3" fontId="54" fillId="0" borderId="0" xfId="541" applyNumberFormat="1" applyFont="1" applyFill="1" applyAlignment="1">
      <alignment horizontal="center" vertical="center" wrapText="1"/>
    </xf>
    <xf numFmtId="0" fontId="42" fillId="0" borderId="0" xfId="539" applyFont="1"/>
    <xf numFmtId="0" fontId="42" fillId="0" borderId="0" xfId="539" applyFont="1" applyBorder="1"/>
    <xf numFmtId="0" fontId="1" fillId="0" borderId="0" xfId="541" applyFont="1" applyFill="1" applyBorder="1" applyAlignment="1">
      <alignment horizontal="left" vertical="center"/>
    </xf>
    <xf numFmtId="0" fontId="1" fillId="0" borderId="0" xfId="541" applyFont="1" applyFill="1" applyBorder="1" applyAlignment="1">
      <alignment horizontal="center" vertical="center"/>
    </xf>
    <xf numFmtId="0" fontId="2" fillId="0" borderId="0" xfId="541" applyFill="1"/>
    <xf numFmtId="0" fontId="42" fillId="0" borderId="0" xfId="539" applyFont="1" applyFill="1"/>
    <xf numFmtId="3" fontId="49" fillId="0" borderId="32" xfId="0" applyNumberFormat="1" applyFont="1" applyFill="1" applyBorder="1" applyAlignment="1">
      <alignment horizontal="center" vertical="center" wrapText="1"/>
    </xf>
    <xf numFmtId="3" fontId="42" fillId="0" borderId="0" xfId="539" applyNumberFormat="1" applyFont="1" applyFill="1"/>
    <xf numFmtId="3" fontId="49" fillId="0" borderId="29" xfId="0" applyNumberFormat="1" applyFont="1" applyFill="1" applyBorder="1" applyAlignment="1">
      <alignment horizontal="center" vertical="center" wrapText="1"/>
    </xf>
    <xf numFmtId="0" fontId="51" fillId="2" borderId="0" xfId="541" applyFont="1" applyFill="1" applyAlignment="1">
      <alignment horizontal="center" vertical="center" wrapText="1"/>
    </xf>
    <xf numFmtId="0" fontId="65" fillId="46" borderId="17" xfId="0" applyFont="1" applyFill="1" applyBorder="1" applyAlignment="1">
      <alignment horizontal="center" vertical="center" wrapText="1"/>
    </xf>
    <xf numFmtId="166" fontId="52" fillId="48" borderId="0" xfId="0" applyNumberFormat="1" applyFont="1" applyFill="1" applyBorder="1" applyAlignment="1">
      <alignment horizontal="center" vertical="center" wrapText="1"/>
    </xf>
    <xf numFmtId="3" fontId="52" fillId="48" borderId="0" xfId="0" applyNumberFormat="1" applyFont="1" applyFill="1" applyBorder="1" applyAlignment="1">
      <alignment horizontal="center" vertical="center" wrapText="1"/>
    </xf>
    <xf numFmtId="3" fontId="52" fillId="48" borderId="25" xfId="0" applyNumberFormat="1" applyFont="1" applyFill="1" applyBorder="1" applyAlignment="1">
      <alignment horizontal="center" vertical="center" wrapText="1"/>
    </xf>
    <xf numFmtId="3" fontId="52" fillId="48" borderId="68" xfId="0" applyNumberFormat="1" applyFont="1" applyFill="1" applyBorder="1" applyAlignment="1">
      <alignment horizontal="center" vertical="center" wrapText="1"/>
    </xf>
    <xf numFmtId="166" fontId="52" fillId="2" borderId="0" xfId="0" applyNumberFormat="1" applyFont="1" applyFill="1" applyBorder="1" applyAlignment="1">
      <alignment horizontal="center" vertical="center" wrapText="1"/>
    </xf>
    <xf numFmtId="3" fontId="52" fillId="2" borderId="0" xfId="0" applyNumberFormat="1" applyFont="1" applyFill="1" applyBorder="1" applyAlignment="1">
      <alignment horizontal="center" vertical="center" wrapText="1"/>
    </xf>
    <xf numFmtId="3" fontId="52" fillId="2" borderId="53" xfId="0" applyNumberFormat="1" applyFont="1" applyFill="1" applyBorder="1" applyAlignment="1">
      <alignment horizontal="center" vertical="center" wrapText="1"/>
    </xf>
    <xf numFmtId="3" fontId="52" fillId="2" borderId="52" xfId="0" applyNumberFormat="1" applyFont="1" applyFill="1" applyBorder="1" applyAlignment="1">
      <alignment horizontal="center" vertical="center" wrapText="1"/>
    </xf>
    <xf numFmtId="3" fontId="52" fillId="48" borderId="53" xfId="0" applyNumberFormat="1" applyFont="1" applyFill="1" applyBorder="1" applyAlignment="1">
      <alignment horizontal="center" vertical="center" wrapText="1"/>
    </xf>
    <xf numFmtId="3" fontId="52" fillId="48" borderId="52" xfId="0" applyNumberFormat="1" applyFont="1" applyFill="1" applyBorder="1" applyAlignment="1">
      <alignment horizontal="center" vertical="center" wrapText="1"/>
    </xf>
    <xf numFmtId="0" fontId="52" fillId="47" borderId="52" xfId="0" applyFont="1" applyFill="1" applyBorder="1" applyAlignment="1">
      <alignment horizontal="center" vertical="center" wrapText="1"/>
    </xf>
    <xf numFmtId="0" fontId="52" fillId="47" borderId="25" xfId="0" applyFont="1" applyFill="1" applyBorder="1" applyAlignment="1">
      <alignment horizontal="center" vertical="center" wrapText="1"/>
    </xf>
    <xf numFmtId="0" fontId="52" fillId="47" borderId="53" xfId="0" applyFont="1" applyFill="1" applyBorder="1" applyAlignment="1">
      <alignment horizontal="center" vertical="center" wrapText="1"/>
    </xf>
    <xf numFmtId="0" fontId="52" fillId="47" borderId="68" xfId="0" applyFont="1" applyFill="1" applyBorder="1" applyAlignment="1">
      <alignment horizontal="center" vertical="center" wrapText="1"/>
    </xf>
    <xf numFmtId="3" fontId="66" fillId="2" borderId="0" xfId="0" applyNumberFormat="1" applyFont="1" applyFill="1" applyBorder="1" applyAlignment="1">
      <alignment horizontal="center" vertical="center" wrapText="1"/>
    </xf>
    <xf numFmtId="166" fontId="66" fillId="2" borderId="0" xfId="0" applyNumberFormat="1" applyFont="1" applyFill="1" applyBorder="1" applyAlignment="1">
      <alignment horizontal="center" vertical="center" wrapText="1"/>
    </xf>
    <xf numFmtId="3" fontId="66" fillId="2" borderId="53" xfId="0" applyNumberFormat="1" applyFont="1" applyFill="1" applyBorder="1" applyAlignment="1">
      <alignment horizontal="center" vertical="center" wrapText="1"/>
    </xf>
    <xf numFmtId="3" fontId="66" fillId="2" borderId="52" xfId="0" applyNumberFormat="1" applyFont="1" applyFill="1" applyBorder="1" applyAlignment="1">
      <alignment horizontal="center" vertical="center" wrapText="1"/>
    </xf>
    <xf numFmtId="0" fontId="52" fillId="47" borderId="0" xfId="0" applyFont="1" applyFill="1" applyBorder="1" applyAlignment="1">
      <alignment horizontal="center" vertical="center" wrapText="1"/>
    </xf>
    <xf numFmtId="0" fontId="65" fillId="46" borderId="20" xfId="0" applyFont="1" applyFill="1" applyBorder="1" applyAlignment="1">
      <alignment horizontal="center" vertical="center" wrapText="1"/>
    </xf>
    <xf numFmtId="0" fontId="65" fillId="46" borderId="43" xfId="0" applyFont="1" applyFill="1" applyBorder="1" applyAlignment="1">
      <alignment horizontal="center" vertical="center" wrapText="1"/>
    </xf>
    <xf numFmtId="3" fontId="65" fillId="46" borderId="20" xfId="0" applyNumberFormat="1" applyFont="1" applyFill="1" applyBorder="1" applyAlignment="1">
      <alignment horizontal="center" vertical="center" wrapText="1"/>
    </xf>
    <xf numFmtId="0" fontId="67" fillId="0" borderId="0" xfId="0" applyFont="1"/>
    <xf numFmtId="0" fontId="67" fillId="0" borderId="0" xfId="0" applyFont="1" applyAlignment="1">
      <alignment horizontal="center"/>
    </xf>
    <xf numFmtId="0" fontId="65" fillId="48" borderId="20" xfId="0" applyFont="1" applyFill="1" applyBorder="1" applyAlignment="1">
      <alignment horizontal="left" vertical="center" wrapText="1"/>
    </xf>
    <xf numFmtId="0" fontId="65" fillId="48" borderId="20" xfId="0" applyFont="1" applyFill="1" applyBorder="1" applyAlignment="1">
      <alignment horizontal="center" vertical="center" wrapText="1"/>
    </xf>
    <xf numFmtId="3" fontId="65" fillId="48" borderId="20" xfId="0" applyNumberFormat="1" applyFont="1" applyFill="1" applyBorder="1" applyAlignment="1">
      <alignment horizontal="center" vertical="center" wrapText="1"/>
    </xf>
    <xf numFmtId="0" fontId="65" fillId="0" borderId="17" xfId="0" applyFont="1" applyFill="1" applyBorder="1" applyAlignment="1">
      <alignment horizontal="left" vertical="center" wrapText="1"/>
    </xf>
    <xf numFmtId="0" fontId="52" fillId="0" borderId="17" xfId="0" applyFont="1" applyFill="1" applyBorder="1" applyAlignment="1">
      <alignment horizontal="left" vertical="center" wrapText="1"/>
    </xf>
    <xf numFmtId="0" fontId="52" fillId="0" borderId="17" xfId="0" applyFont="1" applyFill="1" applyBorder="1" applyAlignment="1">
      <alignment horizontal="center" vertical="center" wrapText="1"/>
    </xf>
    <xf numFmtId="3" fontId="52" fillId="0" borderId="17" xfId="0" applyNumberFormat="1" applyFont="1" applyFill="1" applyBorder="1" applyAlignment="1">
      <alignment horizontal="center" vertical="center" wrapText="1"/>
    </xf>
    <xf numFmtId="0" fontId="65" fillId="0" borderId="17" xfId="0" quotePrefix="1" applyFont="1" applyFill="1" applyBorder="1" applyAlignment="1">
      <alignment horizontal="left" vertical="center" wrapText="1"/>
    </xf>
    <xf numFmtId="0" fontId="66" fillId="0" borderId="17" xfId="0" quotePrefix="1" applyFont="1" applyFill="1" applyBorder="1" applyAlignment="1">
      <alignment horizontal="center" vertical="center" wrapText="1"/>
    </xf>
    <xf numFmtId="0" fontId="66" fillId="0" borderId="17" xfId="0" applyFont="1" applyFill="1" applyBorder="1" applyAlignment="1">
      <alignment horizontal="center" vertical="center" wrapText="1"/>
    </xf>
    <xf numFmtId="0" fontId="66" fillId="0" borderId="17" xfId="0" applyFont="1" applyFill="1" applyBorder="1" applyAlignment="1">
      <alignment horizontal="left" vertical="center" wrapText="1"/>
    </xf>
    <xf numFmtId="3" fontId="52" fillId="0" borderId="20" xfId="0" applyNumberFormat="1" applyFont="1" applyFill="1" applyBorder="1" applyAlignment="1">
      <alignment horizontal="center" vertical="center" wrapText="1"/>
    </xf>
    <xf numFmtId="0" fontId="65" fillId="47" borderId="17" xfId="0" quotePrefix="1" applyFont="1" applyFill="1" applyBorder="1" applyAlignment="1">
      <alignment horizontal="left" vertical="center" wrapText="1"/>
    </xf>
    <xf numFmtId="0" fontId="66" fillId="47" borderId="17" xfId="0" quotePrefix="1" applyFont="1" applyFill="1" applyBorder="1" applyAlignment="1">
      <alignment horizontal="left" vertical="center" wrapText="1"/>
    </xf>
    <xf numFmtId="0" fontId="66" fillId="47" borderId="17" xfId="0" applyFont="1" applyFill="1" applyBorder="1" applyAlignment="1">
      <alignment horizontal="center" vertical="center" wrapText="1"/>
    </xf>
    <xf numFmtId="0" fontId="66" fillId="47" borderId="17" xfId="0" applyFont="1" applyFill="1" applyBorder="1" applyAlignment="1">
      <alignment horizontal="left" vertical="center" wrapText="1"/>
    </xf>
    <xf numFmtId="3" fontId="52" fillId="47" borderId="17" xfId="0" applyNumberFormat="1" applyFont="1" applyFill="1" applyBorder="1" applyAlignment="1">
      <alignment horizontal="center" vertical="center" wrapText="1"/>
    </xf>
    <xf numFmtId="3" fontId="52" fillId="47" borderId="20" xfId="0" applyNumberFormat="1" applyFont="1" applyFill="1" applyBorder="1" applyAlignment="1">
      <alignment horizontal="center" vertical="center" wrapText="1"/>
    </xf>
    <xf numFmtId="0" fontId="52" fillId="0" borderId="17" xfId="0" quotePrefix="1" applyFont="1" applyFill="1" applyBorder="1" applyAlignment="1">
      <alignment horizontal="left" vertical="center" wrapText="1"/>
    </xf>
    <xf numFmtId="0" fontId="65" fillId="48" borderId="20" xfId="0" quotePrefix="1" applyFont="1" applyFill="1" applyBorder="1" applyAlignment="1">
      <alignment horizontal="left" vertical="center" wrapText="1"/>
    </xf>
    <xf numFmtId="0" fontId="69" fillId="48" borderId="20" xfId="0" applyFont="1" applyFill="1" applyBorder="1" applyAlignment="1">
      <alignment horizontal="left" vertical="center" wrapText="1"/>
    </xf>
    <xf numFmtId="0" fontId="65" fillId="47" borderId="17" xfId="0" applyFont="1" applyFill="1" applyBorder="1" applyAlignment="1">
      <alignment horizontal="left" vertical="center" wrapText="1"/>
    </xf>
    <xf numFmtId="0" fontId="52" fillId="47" borderId="17" xfId="0" applyFont="1" applyFill="1" applyBorder="1" applyAlignment="1">
      <alignment horizontal="left" vertical="center" wrapText="1"/>
    </xf>
    <xf numFmtId="0" fontId="52" fillId="47" borderId="17" xfId="0" applyFont="1" applyFill="1" applyBorder="1" applyAlignment="1">
      <alignment horizontal="center" vertical="center" wrapText="1"/>
    </xf>
    <xf numFmtId="0" fontId="69" fillId="47" borderId="17" xfId="0" applyFont="1" applyFill="1" applyBorder="1" applyAlignment="1">
      <alignment horizontal="left" vertical="center" wrapText="1"/>
    </xf>
    <xf numFmtId="3" fontId="66" fillId="47" borderId="17" xfId="0" applyNumberFormat="1" applyFont="1" applyFill="1" applyBorder="1" applyAlignment="1">
      <alignment horizontal="center" vertical="center" wrapText="1"/>
    </xf>
    <xf numFmtId="0" fontId="52" fillId="47" borderId="17" xfId="0" quotePrefix="1" applyFont="1" applyFill="1" applyBorder="1" applyAlignment="1">
      <alignment horizontal="left" vertical="center" wrapText="1"/>
    </xf>
    <xf numFmtId="0" fontId="65" fillId="2" borderId="17" xfId="0" applyFont="1" applyFill="1" applyBorder="1" applyAlignment="1">
      <alignment horizontal="left" vertical="center" wrapText="1"/>
    </xf>
    <xf numFmtId="0" fontId="52" fillId="2" borderId="17" xfId="0" applyFont="1" applyFill="1" applyBorder="1" applyAlignment="1">
      <alignment horizontal="left" vertical="center" wrapText="1"/>
    </xf>
    <xf numFmtId="0" fontId="52" fillId="2" borderId="17" xfId="0" applyFont="1" applyFill="1" applyBorder="1" applyAlignment="1">
      <alignment horizontal="center" vertical="center" wrapText="1"/>
    </xf>
    <xf numFmtId="3" fontId="52" fillId="2" borderId="17" xfId="0" applyNumberFormat="1" applyFont="1" applyFill="1" applyBorder="1" applyAlignment="1">
      <alignment horizontal="center" vertical="center" wrapText="1"/>
    </xf>
    <xf numFmtId="0" fontId="65" fillId="0" borderId="20" xfId="0" applyFont="1" applyFill="1" applyBorder="1" applyAlignment="1">
      <alignment horizontal="left" vertical="center" wrapText="1"/>
    </xf>
    <xf numFmtId="0" fontId="52" fillId="0" borderId="20" xfId="0" applyFont="1" applyFill="1" applyBorder="1" applyAlignment="1">
      <alignment horizontal="left" vertical="center" wrapText="1"/>
    </xf>
    <xf numFmtId="0" fontId="64" fillId="45" borderId="0" xfId="0" applyFont="1" applyFill="1" applyBorder="1" applyAlignment="1">
      <alignment horizontal="center" vertical="center" wrapText="1"/>
    </xf>
    <xf numFmtId="0" fontId="52" fillId="46" borderId="0" xfId="0" applyFont="1" applyFill="1" applyBorder="1" applyAlignment="1">
      <alignment horizontal="center" vertical="center" wrapText="1"/>
    </xf>
    <xf numFmtId="0" fontId="52" fillId="48" borderId="0" xfId="0" applyFont="1" applyFill="1" applyBorder="1" applyAlignment="1">
      <alignment horizontal="center" vertical="center" wrapText="1"/>
    </xf>
    <xf numFmtId="3" fontId="52" fillId="47" borderId="0" xfId="0" applyNumberFormat="1" applyFont="1" applyFill="1" applyBorder="1" applyAlignment="1">
      <alignment horizontal="center" vertical="center" wrapText="1"/>
    </xf>
    <xf numFmtId="166" fontId="52" fillId="47" borderId="0" xfId="0" applyNumberFormat="1" applyFont="1" applyFill="1" applyBorder="1" applyAlignment="1">
      <alignment horizontal="center" vertical="center" wrapText="1"/>
    </xf>
    <xf numFmtId="0" fontId="65" fillId="46" borderId="28" xfId="0" applyFont="1" applyFill="1" applyBorder="1" applyAlignment="1">
      <alignment horizontal="center" vertical="center" wrapText="1"/>
    </xf>
    <xf numFmtId="0" fontId="65" fillId="46" borderId="27" xfId="0" applyFont="1" applyFill="1" applyBorder="1" applyAlignment="1">
      <alignment horizontal="center" vertical="center" wrapText="1"/>
    </xf>
    <xf numFmtId="0" fontId="65" fillId="46" borderId="26" xfId="0" applyFont="1" applyFill="1" applyBorder="1" applyAlignment="1">
      <alignment horizontal="center" vertical="center" wrapText="1"/>
    </xf>
    <xf numFmtId="3" fontId="65" fillId="46" borderId="26" xfId="0" applyNumberFormat="1" applyFont="1" applyFill="1" applyBorder="1" applyAlignment="1">
      <alignment horizontal="center" vertical="center" wrapText="1"/>
    </xf>
    <xf numFmtId="166" fontId="52" fillId="47" borderId="17" xfId="0" applyNumberFormat="1" applyFont="1" applyFill="1" applyBorder="1" applyAlignment="1">
      <alignment horizontal="center" vertical="center" wrapText="1"/>
    </xf>
    <xf numFmtId="0" fontId="52" fillId="48" borderId="17" xfId="0" applyFont="1" applyFill="1" applyBorder="1" applyAlignment="1">
      <alignment horizontal="center" vertical="center" wrapText="1"/>
    </xf>
    <xf numFmtId="3" fontId="52" fillId="48" borderId="17" xfId="0" applyNumberFormat="1" applyFont="1" applyFill="1" applyBorder="1" applyAlignment="1">
      <alignment horizontal="center" vertical="center" wrapText="1"/>
    </xf>
    <xf numFmtId="166" fontId="52" fillId="48" borderId="17" xfId="0" applyNumberFormat="1" applyFont="1" applyFill="1" applyBorder="1" applyAlignment="1">
      <alignment horizontal="center" vertical="center" wrapText="1"/>
    </xf>
    <xf numFmtId="0" fontId="65" fillId="2" borderId="28" xfId="0" applyFont="1" applyFill="1" applyBorder="1" applyAlignment="1">
      <alignment horizontal="center" vertical="center" wrapText="1"/>
    </xf>
    <xf numFmtId="0" fontId="65" fillId="2" borderId="27" xfId="0" applyFont="1" applyFill="1" applyBorder="1" applyAlignment="1">
      <alignment horizontal="center" vertical="center" wrapText="1"/>
    </xf>
    <xf numFmtId="0" fontId="65" fillId="2" borderId="26" xfId="0" applyFont="1" applyFill="1" applyBorder="1" applyAlignment="1">
      <alignment horizontal="center" vertical="center" wrapText="1"/>
    </xf>
    <xf numFmtId="3" fontId="65" fillId="2" borderId="26" xfId="0" applyNumberFormat="1" applyFont="1" applyFill="1" applyBorder="1" applyAlignment="1">
      <alignment horizontal="center" vertical="center" wrapText="1"/>
    </xf>
    <xf numFmtId="3" fontId="52" fillId="2" borderId="25" xfId="0" applyNumberFormat="1" applyFont="1" applyFill="1" applyBorder="1" applyAlignment="1">
      <alignment horizontal="center" vertical="center" wrapText="1"/>
    </xf>
    <xf numFmtId="0" fontId="65" fillId="48" borderId="26" xfId="0" applyFont="1" applyFill="1" applyBorder="1" applyAlignment="1">
      <alignment horizontal="center" vertical="center" wrapText="1"/>
    </xf>
    <xf numFmtId="166" fontId="65" fillId="48" borderId="26" xfId="0" applyNumberFormat="1" applyFont="1" applyFill="1" applyBorder="1" applyAlignment="1">
      <alignment horizontal="center" vertical="center" wrapText="1"/>
    </xf>
    <xf numFmtId="166" fontId="65" fillId="2" borderId="26" xfId="0" applyNumberFormat="1" applyFont="1" applyFill="1" applyBorder="1" applyAlignment="1">
      <alignment horizontal="center" vertical="center" wrapText="1"/>
    </xf>
    <xf numFmtId="166" fontId="52" fillId="2" borderId="0" xfId="0" applyNumberFormat="1" applyFont="1" applyFill="1" applyBorder="1" applyAlignment="1">
      <alignment horizontal="center" vertical="center" wrapText="1"/>
    </xf>
    <xf numFmtId="166" fontId="52" fillId="48" borderId="0" xfId="0" applyNumberFormat="1" applyFont="1" applyFill="1" applyBorder="1" applyAlignment="1">
      <alignment horizontal="center" vertical="center" wrapText="1"/>
    </xf>
    <xf numFmtId="3" fontId="52" fillId="2" borderId="0" xfId="0" applyNumberFormat="1" applyFont="1" applyFill="1" applyBorder="1" applyAlignment="1">
      <alignment horizontal="center" vertical="center" wrapText="1"/>
    </xf>
    <xf numFmtId="3" fontId="52" fillId="48" borderId="0" xfId="0" applyNumberFormat="1" applyFont="1" applyFill="1" applyBorder="1" applyAlignment="1">
      <alignment horizontal="center" vertical="center" wrapText="1"/>
    </xf>
    <xf numFmtId="0" fontId="42" fillId="0" borderId="0" xfId="539" applyFont="1"/>
    <xf numFmtId="0" fontId="66" fillId="46" borderId="63" xfId="0" applyFont="1" applyFill="1" applyBorder="1" applyAlignment="1">
      <alignment horizontal="center" vertical="center" wrapText="1"/>
    </xf>
    <xf numFmtId="0" fontId="66" fillId="46" borderId="64" xfId="0" applyFont="1" applyFill="1" applyBorder="1" applyAlignment="1">
      <alignment horizontal="center" vertical="center" wrapText="1"/>
    </xf>
    <xf numFmtId="0" fontId="66" fillId="46" borderId="65" xfId="0" applyFont="1" applyFill="1" applyBorder="1" applyAlignment="1">
      <alignment horizontal="center" vertical="center" wrapText="1"/>
    </xf>
    <xf numFmtId="0" fontId="65" fillId="47" borderId="29" xfId="0" applyFont="1" applyFill="1" applyBorder="1" applyAlignment="1">
      <alignment horizontal="left" vertical="center" wrapText="1"/>
    </xf>
    <xf numFmtId="0" fontId="52" fillId="47" borderId="29" xfId="0" applyFont="1" applyFill="1" applyBorder="1" applyAlignment="1">
      <alignment horizontal="left" vertical="center" wrapText="1"/>
    </xf>
    <xf numFmtId="0" fontId="52" fillId="48" borderId="29" xfId="0" applyFont="1" applyFill="1" applyBorder="1" applyAlignment="1">
      <alignment horizontal="left" vertical="center" wrapText="1"/>
    </xf>
    <xf numFmtId="3" fontId="52" fillId="48" borderId="29" xfId="0" applyNumberFormat="1" applyFont="1" applyFill="1" applyBorder="1" applyAlignment="1">
      <alignment horizontal="center" vertical="center" wrapText="1"/>
    </xf>
    <xf numFmtId="3" fontId="66" fillId="48" borderId="29" xfId="0" applyNumberFormat="1" applyFont="1" applyFill="1" applyBorder="1" applyAlignment="1">
      <alignment horizontal="center" vertical="center" wrapText="1"/>
    </xf>
    <xf numFmtId="3" fontId="52" fillId="2" borderId="29" xfId="0" applyNumberFormat="1" applyFont="1" applyFill="1" applyBorder="1" applyAlignment="1">
      <alignment horizontal="center" vertical="center" wrapText="1"/>
    </xf>
    <xf numFmtId="3" fontId="66" fillId="2" borderId="29" xfId="0" applyNumberFormat="1" applyFont="1" applyFill="1" applyBorder="1" applyAlignment="1">
      <alignment horizontal="center" vertical="center" wrapText="1"/>
    </xf>
    <xf numFmtId="0" fontId="65" fillId="49" borderId="32" xfId="0" applyFont="1" applyFill="1" applyBorder="1" applyAlignment="1">
      <alignment horizontal="left" vertical="center" wrapText="1"/>
    </xf>
    <xf numFmtId="3" fontId="52" fillId="49" borderId="32" xfId="0" applyNumberFormat="1" applyFont="1" applyFill="1" applyBorder="1" applyAlignment="1">
      <alignment horizontal="center" vertical="center" wrapText="1"/>
    </xf>
    <xf numFmtId="3" fontId="66" fillId="49" borderId="32" xfId="0" applyNumberFormat="1" applyFont="1" applyFill="1" applyBorder="1" applyAlignment="1">
      <alignment horizontal="center" vertical="center" wrapText="1"/>
    </xf>
    <xf numFmtId="3" fontId="52" fillId="47" borderId="29" xfId="0" applyNumberFormat="1" applyFont="1" applyFill="1" applyBorder="1" applyAlignment="1">
      <alignment horizontal="center" vertical="center" wrapText="1"/>
    </xf>
    <xf numFmtId="3" fontId="66" fillId="47" borderId="29" xfId="0" applyNumberFormat="1" applyFont="1" applyFill="1" applyBorder="1" applyAlignment="1">
      <alignment horizontal="center" vertical="center" wrapText="1"/>
    </xf>
    <xf numFmtId="3" fontId="52" fillId="49" borderId="29" xfId="0" applyNumberFormat="1" applyFont="1" applyFill="1" applyBorder="1" applyAlignment="1">
      <alignment horizontal="center" vertical="center" wrapText="1"/>
    </xf>
    <xf numFmtId="3" fontId="66" fillId="49" borderId="29" xfId="0" applyNumberFormat="1" applyFont="1" applyFill="1" applyBorder="1" applyAlignment="1">
      <alignment horizontal="center" vertical="center" wrapText="1"/>
    </xf>
    <xf numFmtId="3" fontId="52" fillId="48" borderId="66" xfId="0" applyNumberFormat="1" applyFont="1" applyFill="1" applyBorder="1" applyAlignment="1">
      <alignment horizontal="center" vertical="center" wrapText="1"/>
    </xf>
    <xf numFmtId="3" fontId="66" fillId="48" borderId="66" xfId="0" applyNumberFormat="1" applyFont="1" applyFill="1" applyBorder="1" applyAlignment="1">
      <alignment horizontal="center" vertical="center" wrapText="1"/>
    </xf>
    <xf numFmtId="0" fontId="51" fillId="0" borderId="0" xfId="3" applyFont="1"/>
    <xf numFmtId="0" fontId="51" fillId="0" borderId="0" xfId="3" applyFont="1" applyAlignment="1">
      <alignment horizontal="center"/>
    </xf>
    <xf numFmtId="0" fontId="66" fillId="46" borderId="42" xfId="0" applyFont="1" applyFill="1" applyBorder="1" applyAlignment="1">
      <alignment horizontal="center" vertical="center" wrapText="1"/>
    </xf>
    <xf numFmtId="0" fontId="66" fillId="46" borderId="17" xfId="0" applyFont="1" applyFill="1" applyBorder="1" applyAlignment="1">
      <alignment horizontal="center" vertical="center" wrapText="1"/>
    </xf>
    <xf numFmtId="0" fontId="66" fillId="46" borderId="31" xfId="0" applyFont="1" applyFill="1" applyBorder="1" applyAlignment="1">
      <alignment horizontal="center" vertical="center" wrapText="1"/>
    </xf>
    <xf numFmtId="0" fontId="51" fillId="0" borderId="0" xfId="539" applyFont="1"/>
    <xf numFmtId="166" fontId="52" fillId="48" borderId="29" xfId="0" applyNumberFormat="1" applyFont="1" applyFill="1" applyBorder="1" applyAlignment="1">
      <alignment horizontal="center" vertical="center" wrapText="1"/>
    </xf>
    <xf numFmtId="166" fontId="52" fillId="2" borderId="29" xfId="0" applyNumberFormat="1" applyFont="1" applyFill="1" applyBorder="1" applyAlignment="1">
      <alignment horizontal="center" vertical="center" wrapText="1"/>
    </xf>
    <xf numFmtId="166" fontId="52" fillId="49" borderId="32" xfId="0" applyNumberFormat="1" applyFont="1" applyFill="1" applyBorder="1" applyAlignment="1">
      <alignment horizontal="center" vertical="center" wrapText="1"/>
    </xf>
    <xf numFmtId="3" fontId="52" fillId="47" borderId="29" xfId="0" applyNumberFormat="1" applyFont="1" applyFill="1" applyBorder="1" applyAlignment="1">
      <alignment horizontal="left" vertical="center" wrapText="1"/>
    </xf>
    <xf numFmtId="3" fontId="51" fillId="0" borderId="0" xfId="539" applyNumberFormat="1" applyFont="1"/>
    <xf numFmtId="0" fontId="52" fillId="2" borderId="29" xfId="0" applyFont="1" applyFill="1" applyBorder="1" applyAlignment="1">
      <alignment horizontal="left" vertical="center" wrapText="1"/>
    </xf>
    <xf numFmtId="0" fontId="66" fillId="46" borderId="42" xfId="0" applyFont="1" applyFill="1" applyBorder="1" applyAlignment="1">
      <alignment horizontal="center" wrapText="1"/>
    </xf>
    <xf numFmtId="166" fontId="65" fillId="49" borderId="32" xfId="0" applyNumberFormat="1" applyFont="1" applyFill="1" applyBorder="1" applyAlignment="1">
      <alignment horizontal="center" vertical="center" wrapText="1"/>
    </xf>
    <xf numFmtId="0" fontId="46" fillId="0" borderId="0" xfId="0" applyFont="1" applyFill="1" applyBorder="1" applyAlignment="1">
      <alignment horizontal="center" vertical="center"/>
    </xf>
    <xf numFmtId="0" fontId="74" fillId="0" borderId="0" xfId="0" applyFont="1" applyAlignment="1">
      <alignment horizontal="left"/>
    </xf>
    <xf numFmtId="0" fontId="76" fillId="50" borderId="0" xfId="1735" applyFont="1" applyFill="1" applyBorder="1" applyAlignment="1"/>
    <xf numFmtId="0" fontId="75" fillId="0" borderId="0" xfId="1735"/>
    <xf numFmtId="0" fontId="75" fillId="0" borderId="0" xfId="1735" applyAlignment="1">
      <alignment vertical="center"/>
    </xf>
    <xf numFmtId="0" fontId="42" fillId="0" borderId="0" xfId="0" applyFont="1" applyAlignment="1">
      <alignment vertical="center"/>
    </xf>
    <xf numFmtId="0" fontId="77" fillId="0" borderId="0" xfId="1735" applyFont="1"/>
    <xf numFmtId="0" fontId="46" fillId="0" borderId="0" xfId="0" applyFont="1" applyFill="1" applyBorder="1" applyAlignment="1">
      <alignment horizontal="center" vertical="center"/>
    </xf>
    <xf numFmtId="0" fontId="50" fillId="2" borderId="0" xfId="0" applyFont="1" applyFill="1" applyAlignment="1">
      <alignment horizontal="left" vertical="center" wrapText="1"/>
    </xf>
    <xf numFmtId="0" fontId="50" fillId="2" borderId="0" xfId="0" applyFont="1" applyFill="1" applyAlignment="1">
      <alignment horizontal="left" vertical="top" wrapText="1"/>
    </xf>
    <xf numFmtId="0" fontId="45" fillId="0" borderId="0" xfId="0" applyFont="1" applyAlignment="1">
      <alignment horizontal="center"/>
    </xf>
    <xf numFmtId="0" fontId="46" fillId="0" borderId="0" xfId="0" applyFont="1" applyFill="1" applyBorder="1" applyAlignment="1">
      <alignment horizontal="center" vertical="center" wrapText="1"/>
    </xf>
    <xf numFmtId="0" fontId="48" fillId="46" borderId="57" xfId="0" applyFont="1" applyFill="1" applyBorder="1" applyAlignment="1">
      <alignment horizontal="center" vertical="center" wrapText="1"/>
    </xf>
    <xf numFmtId="0" fontId="48" fillId="46" borderId="59" xfId="0" applyFont="1" applyFill="1" applyBorder="1" applyAlignment="1">
      <alignment horizontal="center" vertical="center" wrapText="1"/>
    </xf>
    <xf numFmtId="0" fontId="59" fillId="0" borderId="0" xfId="0" applyFont="1" applyAlignment="1">
      <alignment horizontal="left" wrapText="1"/>
    </xf>
    <xf numFmtId="0" fontId="45" fillId="0" borderId="0" xfId="0" applyFont="1" applyBorder="1" applyAlignment="1">
      <alignment horizontal="center"/>
    </xf>
    <xf numFmtId="0" fontId="47" fillId="45" borderId="18" xfId="0" applyFont="1" applyFill="1" applyBorder="1" applyAlignment="1">
      <alignment horizontal="center" vertical="center" wrapText="1"/>
    </xf>
    <xf numFmtId="0" fontId="47" fillId="45" borderId="19" xfId="0" applyFont="1" applyFill="1" applyBorder="1" applyAlignment="1">
      <alignment horizontal="center" vertical="center" wrapText="1"/>
    </xf>
    <xf numFmtId="0" fontId="52" fillId="2" borderId="21" xfId="0" applyFont="1" applyFill="1" applyBorder="1" applyAlignment="1">
      <alignment horizontal="center" vertical="center" wrapText="1"/>
    </xf>
    <xf numFmtId="0" fontId="52" fillId="2" borderId="22" xfId="0" applyFont="1" applyFill="1" applyBorder="1" applyAlignment="1">
      <alignment horizontal="center" vertical="center" wrapText="1"/>
    </xf>
    <xf numFmtId="0" fontId="52" fillId="2" borderId="23" xfId="0" applyFont="1" applyFill="1" applyBorder="1" applyAlignment="1">
      <alignment horizontal="center" vertical="center" wrapText="1"/>
    </xf>
    <xf numFmtId="0" fontId="47" fillId="45" borderId="0" xfId="0" applyFont="1" applyFill="1" applyBorder="1" applyAlignment="1">
      <alignment horizontal="center" vertical="center" wrapText="1"/>
    </xf>
    <xf numFmtId="0" fontId="66" fillId="0" borderId="25" xfId="0" quotePrefix="1" applyFont="1" applyFill="1" applyBorder="1" applyAlignment="1">
      <alignment horizontal="left" vertical="center" wrapText="1"/>
    </xf>
    <xf numFmtId="0" fontId="66" fillId="0" borderId="20" xfId="0" quotePrefix="1" applyFont="1" applyFill="1" applyBorder="1" applyAlignment="1">
      <alignment horizontal="left" vertical="center" wrapText="1"/>
    </xf>
    <xf numFmtId="0" fontId="68" fillId="0" borderId="0" xfId="0" applyFont="1" applyFill="1" applyBorder="1" applyAlignment="1">
      <alignment horizontal="center" vertical="center" wrapText="1"/>
    </xf>
    <xf numFmtId="0" fontId="64" fillId="45" borderId="0" xfId="0" applyFont="1" applyFill="1" applyBorder="1" applyAlignment="1">
      <alignment horizontal="center" vertical="center" wrapText="1"/>
    </xf>
    <xf numFmtId="0" fontId="64" fillId="45" borderId="46" xfId="0" applyFont="1" applyFill="1" applyBorder="1" applyAlignment="1">
      <alignment horizontal="center" vertical="center" wrapText="1"/>
    </xf>
    <xf numFmtId="0" fontId="63" fillId="2" borderId="0" xfId="0" applyFont="1" applyFill="1" applyBorder="1" applyAlignment="1">
      <alignment horizontal="center" wrapText="1"/>
    </xf>
    <xf numFmtId="0" fontId="63" fillId="2" borderId="0" xfId="0" applyFont="1" applyFill="1" applyBorder="1" applyAlignment="1">
      <alignment horizontal="center" vertical="center" wrapText="1"/>
    </xf>
    <xf numFmtId="3" fontId="52" fillId="48" borderId="0" xfId="0" applyNumberFormat="1" applyFont="1" applyFill="1" applyBorder="1" applyAlignment="1">
      <alignment horizontal="center" vertical="center" wrapText="1"/>
    </xf>
    <xf numFmtId="0" fontId="42" fillId="0" borderId="0" xfId="541" applyFont="1" applyFill="1" applyAlignment="1">
      <alignment horizontal="left" vertical="center" wrapText="1"/>
    </xf>
    <xf numFmtId="3" fontId="52" fillId="2" borderId="0" xfId="0" applyNumberFormat="1" applyFont="1" applyFill="1" applyBorder="1" applyAlignment="1">
      <alignment horizontal="center" vertical="center" wrapText="1"/>
    </xf>
    <xf numFmtId="3" fontId="52" fillId="48" borderId="69" xfId="0" applyNumberFormat="1" applyFont="1" applyFill="1" applyBorder="1" applyAlignment="1">
      <alignment horizontal="center" vertical="center" wrapText="1"/>
    </xf>
    <xf numFmtId="3" fontId="52" fillId="48" borderId="58" xfId="0" applyNumberFormat="1" applyFont="1" applyFill="1" applyBorder="1" applyAlignment="1">
      <alignment horizontal="center" vertical="center" wrapText="1"/>
    </xf>
    <xf numFmtId="3" fontId="42" fillId="0" borderId="0" xfId="541" applyNumberFormat="1" applyFont="1" applyFill="1" applyAlignment="1">
      <alignment horizontal="left" vertical="center" wrapText="1"/>
    </xf>
    <xf numFmtId="3" fontId="54" fillId="0" borderId="0" xfId="541" applyNumberFormat="1" applyFont="1" applyFill="1" applyAlignment="1">
      <alignment horizontal="center" vertical="center" wrapText="1"/>
    </xf>
    <xf numFmtId="0" fontId="52" fillId="47" borderId="52" xfId="0" applyFont="1" applyFill="1" applyBorder="1" applyAlignment="1">
      <alignment horizontal="left" vertical="center" wrapText="1"/>
    </xf>
    <xf numFmtId="0" fontId="52" fillId="47" borderId="0" xfId="0" applyFont="1" applyFill="1" applyBorder="1" applyAlignment="1">
      <alignment horizontal="left" vertical="center" wrapText="1"/>
    </xf>
    <xf numFmtId="0" fontId="30" fillId="0" borderId="0" xfId="0" applyFont="1" applyAlignment="1">
      <alignment horizontal="center" vertical="center" wrapText="1"/>
    </xf>
    <xf numFmtId="0" fontId="52" fillId="48" borderId="0" xfId="0" applyFont="1" applyFill="1" applyBorder="1" applyAlignment="1">
      <alignment horizontal="center" vertical="center" wrapText="1"/>
    </xf>
    <xf numFmtId="0" fontId="52" fillId="47" borderId="0" xfId="0" applyFont="1" applyFill="1" applyBorder="1" applyAlignment="1">
      <alignment horizontal="center" vertical="center" wrapText="1"/>
    </xf>
    <xf numFmtId="0" fontId="40" fillId="2" borderId="0" xfId="0" applyFont="1" applyFill="1" applyAlignment="1">
      <alignment horizontal="center" vertical="top" wrapText="1"/>
    </xf>
    <xf numFmtId="0" fontId="65" fillId="48" borderId="47" xfId="0" applyFont="1" applyFill="1" applyBorder="1" applyAlignment="1">
      <alignment horizontal="center" vertical="center" wrapText="1"/>
    </xf>
    <xf numFmtId="0" fontId="65" fillId="48" borderId="48" xfId="0" applyFont="1" applyFill="1" applyBorder="1" applyAlignment="1">
      <alignment horizontal="center" vertical="center" wrapText="1"/>
    </xf>
    <xf numFmtId="0" fontId="58" fillId="0" borderId="0" xfId="0" applyFont="1" applyAlignment="1">
      <alignment horizontal="left"/>
    </xf>
    <xf numFmtId="0" fontId="52" fillId="47" borderId="49" xfId="0" applyFont="1" applyFill="1" applyBorder="1" applyAlignment="1">
      <alignment horizontal="center" vertical="center" wrapText="1"/>
    </xf>
    <xf numFmtId="0" fontId="52" fillId="47" borderId="20" xfId="0" applyFont="1" applyFill="1" applyBorder="1" applyAlignment="1">
      <alignment horizontal="center" vertical="center" wrapText="1"/>
    </xf>
    <xf numFmtId="0" fontId="65" fillId="2" borderId="50" xfId="0" applyFont="1" applyFill="1" applyBorder="1" applyAlignment="1">
      <alignment horizontal="center" vertical="center" wrapText="1"/>
    </xf>
    <xf numFmtId="0" fontId="65" fillId="2" borderId="51" xfId="0" applyFont="1" applyFill="1" applyBorder="1" applyAlignment="1">
      <alignment horizontal="center" vertical="center" wrapText="1"/>
    </xf>
    <xf numFmtId="0" fontId="58" fillId="0" borderId="54" xfId="0" applyFont="1" applyBorder="1" applyAlignment="1">
      <alignment horizontal="left"/>
    </xf>
    <xf numFmtId="0" fontId="1" fillId="0" borderId="0" xfId="541" applyFont="1" applyFill="1" applyBorder="1" applyAlignment="1">
      <alignment horizontal="center" vertical="center"/>
    </xf>
    <xf numFmtId="0" fontId="70" fillId="45" borderId="38" xfId="0" applyFont="1" applyFill="1" applyBorder="1" applyAlignment="1">
      <alignment horizontal="center" vertical="center" wrapText="1"/>
    </xf>
    <xf numFmtId="0" fontId="70" fillId="45" borderId="35" xfId="0" applyFont="1" applyFill="1" applyBorder="1" applyAlignment="1">
      <alignment horizontal="center" vertical="center" wrapText="1"/>
    </xf>
    <xf numFmtId="0" fontId="64" fillId="45" borderId="33" xfId="0" applyFont="1" applyFill="1" applyBorder="1" applyAlignment="1">
      <alignment horizontal="center" vertical="center" wrapText="1"/>
    </xf>
    <xf numFmtId="0" fontId="64" fillId="45" borderId="34" xfId="0" applyFont="1" applyFill="1" applyBorder="1" applyAlignment="1">
      <alignment horizontal="center" vertical="center" wrapText="1"/>
    </xf>
    <xf numFmtId="0" fontId="64" fillId="45" borderId="30" xfId="0" applyFont="1" applyFill="1" applyBorder="1" applyAlignment="1">
      <alignment horizontal="center" vertical="center" wrapText="1"/>
    </xf>
    <xf numFmtId="0" fontId="65" fillId="49" borderId="38" xfId="0" applyFont="1" applyFill="1" applyBorder="1" applyAlignment="1">
      <alignment horizontal="center" vertical="center" wrapText="1"/>
    </xf>
    <xf numFmtId="0" fontId="65" fillId="49" borderId="55" xfId="0" applyFont="1" applyFill="1" applyBorder="1" applyAlignment="1">
      <alignment horizontal="center" vertical="center" wrapText="1"/>
    </xf>
    <xf numFmtId="0" fontId="65" fillId="49" borderId="56" xfId="0" applyFont="1" applyFill="1" applyBorder="1" applyAlignment="1">
      <alignment horizontal="center" vertical="center" wrapText="1"/>
    </xf>
    <xf numFmtId="0" fontId="46" fillId="0" borderId="0" xfId="3" applyFont="1" applyFill="1" applyBorder="1" applyAlignment="1">
      <alignment horizontal="center" vertical="center" wrapText="1"/>
    </xf>
    <xf numFmtId="0" fontId="42" fillId="0" borderId="0" xfId="539" applyFont="1"/>
    <xf numFmtId="0" fontId="50" fillId="0" borderId="46" xfId="3" applyFont="1" applyFill="1" applyBorder="1" applyAlignment="1">
      <alignment horizontal="center" vertical="center" wrapText="1"/>
    </xf>
    <xf numFmtId="0" fontId="42" fillId="0" borderId="46" xfId="539" applyFont="1" applyBorder="1"/>
    <xf numFmtId="0" fontId="71" fillId="45" borderId="25" xfId="541" applyFont="1" applyFill="1" applyBorder="1" applyAlignment="1">
      <alignment horizontal="center" vertical="center" wrapText="1"/>
    </xf>
    <xf numFmtId="0" fontId="71" fillId="45" borderId="20" xfId="541" applyFont="1" applyFill="1" applyBorder="1" applyAlignment="1">
      <alignment horizontal="center" vertical="center" wrapText="1"/>
    </xf>
    <xf numFmtId="0" fontId="72" fillId="45" borderId="41" xfId="541" applyFont="1" applyFill="1" applyBorder="1" applyAlignment="1">
      <alignment horizontal="center" vertical="center" wrapText="1"/>
    </xf>
    <xf numFmtId="0" fontId="72" fillId="45" borderId="43" xfId="541" applyFont="1" applyFill="1" applyBorder="1" applyAlignment="1">
      <alignment horizontal="center" vertical="center" wrapText="1"/>
    </xf>
    <xf numFmtId="0" fontId="64" fillId="45" borderId="35" xfId="0" applyFont="1" applyFill="1" applyBorder="1" applyAlignment="1">
      <alignment horizontal="center" vertical="center" wrapText="1"/>
    </xf>
    <xf numFmtId="0" fontId="64" fillId="45" borderId="36" xfId="0" applyFont="1" applyFill="1" applyBorder="1" applyAlignment="1">
      <alignment horizontal="center" vertical="center" wrapText="1"/>
    </xf>
    <xf numFmtId="0" fontId="64" fillId="45" borderId="37" xfId="0" applyFont="1" applyFill="1" applyBorder="1" applyAlignment="1">
      <alignment horizontal="center" vertical="center" wrapText="1"/>
    </xf>
    <xf numFmtId="0" fontId="31" fillId="0" borderId="0" xfId="541" applyFont="1" applyFill="1" applyBorder="1" applyAlignment="1">
      <alignment horizontal="left" vertical="top" wrapText="1"/>
    </xf>
    <xf numFmtId="0" fontId="71" fillId="45" borderId="53" xfId="541" applyFont="1" applyFill="1" applyBorder="1" applyAlignment="1">
      <alignment horizontal="center" vertical="center" wrapText="1"/>
    </xf>
    <xf numFmtId="0" fontId="72" fillId="45" borderId="67" xfId="541" applyFont="1" applyFill="1" applyBorder="1" applyAlignment="1">
      <alignment horizontal="center" vertical="center" wrapText="1"/>
    </xf>
  </cellXfs>
  <cellStyles count="1736">
    <cellStyle name="20% - Énfasis1 10" xfId="21"/>
    <cellStyle name="20% - Énfasis1 10 2" xfId="783"/>
    <cellStyle name="20% - Énfasis1 11" xfId="784"/>
    <cellStyle name="20% - Énfasis1 2" xfId="20"/>
    <cellStyle name="20% - Énfasis1 2 2" xfId="16"/>
    <cellStyle name="20% - Énfasis1 2 2 2" xfId="785"/>
    <cellStyle name="20% - Énfasis1 2 2 2 2" xfId="786"/>
    <cellStyle name="20% - Énfasis1 2 2 3" xfId="1438"/>
    <cellStyle name="20% - Énfasis1 2 3" xfId="787"/>
    <cellStyle name="20% - Énfasis1 2 3 2" xfId="788"/>
    <cellStyle name="20% - Énfasis1 2 4" xfId="1437"/>
    <cellStyle name="20% - Énfasis1 3" xfId="22"/>
    <cellStyle name="20% - Énfasis1 3 2" xfId="18"/>
    <cellStyle name="20% - Énfasis1 3 2 2" xfId="789"/>
    <cellStyle name="20% - Énfasis1 3 2 2 2" xfId="790"/>
    <cellStyle name="20% - Énfasis1 3 2 3" xfId="1440"/>
    <cellStyle name="20% - Énfasis1 3 3" xfId="791"/>
    <cellStyle name="20% - Énfasis1 3 3 2" xfId="792"/>
    <cellStyle name="20% - Énfasis1 3 4" xfId="1439"/>
    <cellStyle name="20% - Énfasis1 4" xfId="15"/>
    <cellStyle name="20% - Énfasis1 4 2" xfId="19"/>
    <cellStyle name="20% - Énfasis1 4 2 2" xfId="793"/>
    <cellStyle name="20% - Énfasis1 4 2 2 2" xfId="794"/>
    <cellStyle name="20% - Énfasis1 4 2 3" xfId="1442"/>
    <cellStyle name="20% - Énfasis1 4 3" xfId="795"/>
    <cellStyle name="20% - Énfasis1 4 3 2" xfId="796"/>
    <cellStyle name="20% - Énfasis1 4 4" xfId="1441"/>
    <cellStyle name="20% - Énfasis1 5" xfId="23"/>
    <cellStyle name="20% - Énfasis1 5 2" xfId="13"/>
    <cellStyle name="20% - Énfasis1 5 2 2" xfId="797"/>
    <cellStyle name="20% - Énfasis1 5 2 2 2" xfId="798"/>
    <cellStyle name="20% - Énfasis1 5 2 3" xfId="1444"/>
    <cellStyle name="20% - Énfasis1 5 3" xfId="799"/>
    <cellStyle name="20% - Énfasis1 5 3 2" xfId="800"/>
    <cellStyle name="20% - Énfasis1 5 4" xfId="1443"/>
    <cellStyle name="20% - Énfasis1 6" xfId="17"/>
    <cellStyle name="20% - Énfasis1 6 2" xfId="14"/>
    <cellStyle name="20% - Énfasis1 6 2 2" xfId="801"/>
    <cellStyle name="20% - Énfasis1 6 2 2 2" xfId="802"/>
    <cellStyle name="20% - Énfasis1 6 2 3" xfId="1446"/>
    <cellStyle name="20% - Énfasis1 6 3" xfId="803"/>
    <cellStyle name="20% - Énfasis1 6 3 2" xfId="804"/>
    <cellStyle name="20% - Énfasis1 6 4" xfId="1445"/>
    <cellStyle name="20% - Énfasis1 7" xfId="24"/>
    <cellStyle name="20% - Énfasis1 7 2" xfId="25"/>
    <cellStyle name="20% - Énfasis1 7 2 2" xfId="805"/>
    <cellStyle name="20% - Énfasis1 7 2 2 2" xfId="806"/>
    <cellStyle name="20% - Énfasis1 7 2 3" xfId="1448"/>
    <cellStyle name="20% - Énfasis1 7 3" xfId="807"/>
    <cellStyle name="20% - Énfasis1 7 3 2" xfId="808"/>
    <cellStyle name="20% - Énfasis1 7 4" xfId="1447"/>
    <cellStyle name="20% - Énfasis1 8" xfId="26"/>
    <cellStyle name="20% - Énfasis1 8 2" xfId="27"/>
    <cellStyle name="20% - Énfasis1 8 2 2" xfId="809"/>
    <cellStyle name="20% - Énfasis1 8 2 2 2" xfId="810"/>
    <cellStyle name="20% - Énfasis1 8 2 3" xfId="1450"/>
    <cellStyle name="20% - Énfasis1 8 3" xfId="811"/>
    <cellStyle name="20% - Énfasis1 8 3 2" xfId="812"/>
    <cellStyle name="20% - Énfasis1 8 4" xfId="1449"/>
    <cellStyle name="20% - Énfasis1 9" xfId="28"/>
    <cellStyle name="20% - Énfasis1 9 2" xfId="813"/>
    <cellStyle name="20% - Énfasis2 10" xfId="29"/>
    <cellStyle name="20% - Énfasis2 10 2" xfId="814"/>
    <cellStyle name="20% - Énfasis2 11" xfId="815"/>
    <cellStyle name="20% - Énfasis2 2" xfId="30"/>
    <cellStyle name="20% - Énfasis2 2 2" xfId="31"/>
    <cellStyle name="20% - Énfasis2 2 2 2" xfId="816"/>
    <cellStyle name="20% - Énfasis2 2 2 2 2" xfId="817"/>
    <cellStyle name="20% - Énfasis2 2 2 3" xfId="1452"/>
    <cellStyle name="20% - Énfasis2 2 3" xfId="818"/>
    <cellStyle name="20% - Énfasis2 2 3 2" xfId="819"/>
    <cellStyle name="20% - Énfasis2 2 4" xfId="1451"/>
    <cellStyle name="20% - Énfasis2 3" xfId="32"/>
    <cellStyle name="20% - Énfasis2 3 2" xfId="33"/>
    <cellStyle name="20% - Énfasis2 3 2 2" xfId="820"/>
    <cellStyle name="20% - Énfasis2 3 2 2 2" xfId="821"/>
    <cellStyle name="20% - Énfasis2 3 2 3" xfId="1454"/>
    <cellStyle name="20% - Énfasis2 3 3" xfId="822"/>
    <cellStyle name="20% - Énfasis2 3 3 2" xfId="823"/>
    <cellStyle name="20% - Énfasis2 3 4" xfId="1453"/>
    <cellStyle name="20% - Énfasis2 4" xfId="34"/>
    <cellStyle name="20% - Énfasis2 4 2" xfId="35"/>
    <cellStyle name="20% - Énfasis2 4 2 2" xfId="824"/>
    <cellStyle name="20% - Énfasis2 4 2 2 2" xfId="825"/>
    <cellStyle name="20% - Énfasis2 4 2 3" xfId="1456"/>
    <cellStyle name="20% - Énfasis2 4 3" xfId="826"/>
    <cellStyle name="20% - Énfasis2 4 3 2" xfId="827"/>
    <cellStyle name="20% - Énfasis2 4 4" xfId="1455"/>
    <cellStyle name="20% - Énfasis2 5" xfId="36"/>
    <cellStyle name="20% - Énfasis2 5 2" xfId="37"/>
    <cellStyle name="20% - Énfasis2 5 2 2" xfId="828"/>
    <cellStyle name="20% - Énfasis2 5 2 2 2" xfId="829"/>
    <cellStyle name="20% - Énfasis2 5 2 3" xfId="1458"/>
    <cellStyle name="20% - Énfasis2 5 3" xfId="830"/>
    <cellStyle name="20% - Énfasis2 5 3 2" xfId="831"/>
    <cellStyle name="20% - Énfasis2 5 4" xfId="1457"/>
    <cellStyle name="20% - Énfasis2 6" xfId="38"/>
    <cellStyle name="20% - Énfasis2 6 2" xfId="39"/>
    <cellStyle name="20% - Énfasis2 6 2 2" xfId="832"/>
    <cellStyle name="20% - Énfasis2 6 2 2 2" xfId="833"/>
    <cellStyle name="20% - Énfasis2 6 2 3" xfId="1460"/>
    <cellStyle name="20% - Énfasis2 6 3" xfId="834"/>
    <cellStyle name="20% - Énfasis2 6 3 2" xfId="835"/>
    <cellStyle name="20% - Énfasis2 6 4" xfId="1459"/>
    <cellStyle name="20% - Énfasis2 7" xfId="40"/>
    <cellStyle name="20% - Énfasis2 7 2" xfId="41"/>
    <cellStyle name="20% - Énfasis2 7 2 2" xfId="836"/>
    <cellStyle name="20% - Énfasis2 7 2 2 2" xfId="837"/>
    <cellStyle name="20% - Énfasis2 7 2 3" xfId="1462"/>
    <cellStyle name="20% - Énfasis2 7 3" xfId="838"/>
    <cellStyle name="20% - Énfasis2 7 3 2" xfId="839"/>
    <cellStyle name="20% - Énfasis2 7 4" xfId="1461"/>
    <cellStyle name="20% - Énfasis2 8" xfId="42"/>
    <cellStyle name="20% - Énfasis2 8 2" xfId="43"/>
    <cellStyle name="20% - Énfasis2 8 2 2" xfId="840"/>
    <cellStyle name="20% - Énfasis2 8 2 2 2" xfId="841"/>
    <cellStyle name="20% - Énfasis2 8 2 3" xfId="1464"/>
    <cellStyle name="20% - Énfasis2 8 3" xfId="842"/>
    <cellStyle name="20% - Énfasis2 8 3 2" xfId="843"/>
    <cellStyle name="20% - Énfasis2 8 4" xfId="1463"/>
    <cellStyle name="20% - Énfasis2 9" xfId="44"/>
    <cellStyle name="20% - Énfasis2 9 2" xfId="844"/>
    <cellStyle name="20% - Énfasis3 10" xfId="45"/>
    <cellStyle name="20% - Énfasis3 10 2" xfId="845"/>
    <cellStyle name="20% - Énfasis3 11" xfId="846"/>
    <cellStyle name="20% - Énfasis3 2" xfId="46"/>
    <cellStyle name="20% - Énfasis3 2 2" xfId="47"/>
    <cellStyle name="20% - Énfasis3 2 2 2" xfId="847"/>
    <cellStyle name="20% - Énfasis3 2 2 2 2" xfId="848"/>
    <cellStyle name="20% - Énfasis3 2 2 3" xfId="1466"/>
    <cellStyle name="20% - Énfasis3 2 3" xfId="849"/>
    <cellStyle name="20% - Énfasis3 2 3 2" xfId="850"/>
    <cellStyle name="20% - Énfasis3 2 4" xfId="1465"/>
    <cellStyle name="20% - Énfasis3 3" xfId="48"/>
    <cellStyle name="20% - Énfasis3 3 2" xfId="49"/>
    <cellStyle name="20% - Énfasis3 3 2 2" xfId="851"/>
    <cellStyle name="20% - Énfasis3 3 2 2 2" xfId="852"/>
    <cellStyle name="20% - Énfasis3 3 2 3" xfId="1468"/>
    <cellStyle name="20% - Énfasis3 3 3" xfId="853"/>
    <cellStyle name="20% - Énfasis3 3 3 2" xfId="854"/>
    <cellStyle name="20% - Énfasis3 3 4" xfId="1467"/>
    <cellStyle name="20% - Énfasis3 4" xfId="50"/>
    <cellStyle name="20% - Énfasis3 4 2" xfId="51"/>
    <cellStyle name="20% - Énfasis3 4 2 2" xfId="855"/>
    <cellStyle name="20% - Énfasis3 4 2 2 2" xfId="856"/>
    <cellStyle name="20% - Énfasis3 4 2 3" xfId="1470"/>
    <cellStyle name="20% - Énfasis3 4 3" xfId="857"/>
    <cellStyle name="20% - Énfasis3 4 3 2" xfId="858"/>
    <cellStyle name="20% - Énfasis3 4 4" xfId="1469"/>
    <cellStyle name="20% - Énfasis3 5" xfId="52"/>
    <cellStyle name="20% - Énfasis3 5 2" xfId="53"/>
    <cellStyle name="20% - Énfasis3 5 2 2" xfId="859"/>
    <cellStyle name="20% - Énfasis3 5 2 2 2" xfId="860"/>
    <cellStyle name="20% - Énfasis3 5 2 3" xfId="1472"/>
    <cellStyle name="20% - Énfasis3 5 3" xfId="861"/>
    <cellStyle name="20% - Énfasis3 5 3 2" xfId="862"/>
    <cellStyle name="20% - Énfasis3 5 4" xfId="1471"/>
    <cellStyle name="20% - Énfasis3 6" xfId="54"/>
    <cellStyle name="20% - Énfasis3 6 2" xfId="55"/>
    <cellStyle name="20% - Énfasis3 6 2 2" xfId="863"/>
    <cellStyle name="20% - Énfasis3 6 2 2 2" xfId="864"/>
    <cellStyle name="20% - Énfasis3 6 2 3" xfId="1474"/>
    <cellStyle name="20% - Énfasis3 6 3" xfId="865"/>
    <cellStyle name="20% - Énfasis3 6 3 2" xfId="866"/>
    <cellStyle name="20% - Énfasis3 6 4" xfId="1473"/>
    <cellStyle name="20% - Énfasis3 7" xfId="56"/>
    <cellStyle name="20% - Énfasis3 7 2" xfId="57"/>
    <cellStyle name="20% - Énfasis3 7 2 2" xfId="867"/>
    <cellStyle name="20% - Énfasis3 7 2 2 2" xfId="868"/>
    <cellStyle name="20% - Énfasis3 7 2 3" xfId="1476"/>
    <cellStyle name="20% - Énfasis3 7 3" xfId="869"/>
    <cellStyle name="20% - Énfasis3 7 3 2" xfId="870"/>
    <cellStyle name="20% - Énfasis3 7 4" xfId="1475"/>
    <cellStyle name="20% - Énfasis3 8" xfId="58"/>
    <cellStyle name="20% - Énfasis3 8 2" xfId="59"/>
    <cellStyle name="20% - Énfasis3 8 2 2" xfId="871"/>
    <cellStyle name="20% - Énfasis3 8 2 2 2" xfId="872"/>
    <cellStyle name="20% - Énfasis3 8 2 3" xfId="1478"/>
    <cellStyle name="20% - Énfasis3 8 3" xfId="873"/>
    <cellStyle name="20% - Énfasis3 8 3 2" xfId="874"/>
    <cellStyle name="20% - Énfasis3 8 4" xfId="1477"/>
    <cellStyle name="20% - Énfasis3 9" xfId="60"/>
    <cellStyle name="20% - Énfasis3 9 2" xfId="875"/>
    <cellStyle name="20% - Énfasis4 10" xfId="61"/>
    <cellStyle name="20% - Énfasis4 10 2" xfId="876"/>
    <cellStyle name="20% - Énfasis4 11" xfId="877"/>
    <cellStyle name="20% - Énfasis4 2" xfId="62"/>
    <cellStyle name="20% - Énfasis4 2 2" xfId="63"/>
    <cellStyle name="20% - Énfasis4 2 2 2" xfId="878"/>
    <cellStyle name="20% - Énfasis4 2 2 2 2" xfId="879"/>
    <cellStyle name="20% - Énfasis4 2 2 3" xfId="1480"/>
    <cellStyle name="20% - Énfasis4 2 3" xfId="880"/>
    <cellStyle name="20% - Énfasis4 2 3 2" xfId="881"/>
    <cellStyle name="20% - Énfasis4 2 4" xfId="1479"/>
    <cellStyle name="20% - Énfasis4 3" xfId="64"/>
    <cellStyle name="20% - Énfasis4 3 2" xfId="65"/>
    <cellStyle name="20% - Énfasis4 3 2 2" xfId="882"/>
    <cellStyle name="20% - Énfasis4 3 2 2 2" xfId="883"/>
    <cellStyle name="20% - Énfasis4 3 2 3" xfId="1482"/>
    <cellStyle name="20% - Énfasis4 3 3" xfId="884"/>
    <cellStyle name="20% - Énfasis4 3 3 2" xfId="885"/>
    <cellStyle name="20% - Énfasis4 3 4" xfId="1481"/>
    <cellStyle name="20% - Énfasis4 4" xfId="66"/>
    <cellStyle name="20% - Énfasis4 4 2" xfId="67"/>
    <cellStyle name="20% - Énfasis4 4 2 2" xfId="886"/>
    <cellStyle name="20% - Énfasis4 4 2 2 2" xfId="887"/>
    <cellStyle name="20% - Énfasis4 4 2 3" xfId="1484"/>
    <cellStyle name="20% - Énfasis4 4 3" xfId="888"/>
    <cellStyle name="20% - Énfasis4 4 3 2" xfId="889"/>
    <cellStyle name="20% - Énfasis4 4 4" xfId="1483"/>
    <cellStyle name="20% - Énfasis4 5" xfId="68"/>
    <cellStyle name="20% - Énfasis4 5 2" xfId="69"/>
    <cellStyle name="20% - Énfasis4 5 2 2" xfId="890"/>
    <cellStyle name="20% - Énfasis4 5 2 2 2" xfId="891"/>
    <cellStyle name="20% - Énfasis4 5 2 3" xfId="1486"/>
    <cellStyle name="20% - Énfasis4 5 3" xfId="892"/>
    <cellStyle name="20% - Énfasis4 5 3 2" xfId="893"/>
    <cellStyle name="20% - Énfasis4 5 4" xfId="1485"/>
    <cellStyle name="20% - Énfasis4 6" xfId="70"/>
    <cellStyle name="20% - Énfasis4 6 2" xfId="71"/>
    <cellStyle name="20% - Énfasis4 6 2 2" xfId="894"/>
    <cellStyle name="20% - Énfasis4 6 2 2 2" xfId="895"/>
    <cellStyle name="20% - Énfasis4 6 2 3" xfId="1488"/>
    <cellStyle name="20% - Énfasis4 6 3" xfId="896"/>
    <cellStyle name="20% - Énfasis4 6 3 2" xfId="897"/>
    <cellStyle name="20% - Énfasis4 6 4" xfId="1487"/>
    <cellStyle name="20% - Énfasis4 7" xfId="72"/>
    <cellStyle name="20% - Énfasis4 7 2" xfId="73"/>
    <cellStyle name="20% - Énfasis4 7 2 2" xfId="898"/>
    <cellStyle name="20% - Énfasis4 7 2 2 2" xfId="899"/>
    <cellStyle name="20% - Énfasis4 7 2 3" xfId="1490"/>
    <cellStyle name="20% - Énfasis4 7 3" xfId="900"/>
    <cellStyle name="20% - Énfasis4 7 3 2" xfId="901"/>
    <cellStyle name="20% - Énfasis4 7 4" xfId="1489"/>
    <cellStyle name="20% - Énfasis4 8" xfId="74"/>
    <cellStyle name="20% - Énfasis4 8 2" xfId="75"/>
    <cellStyle name="20% - Énfasis4 8 2 2" xfId="902"/>
    <cellStyle name="20% - Énfasis4 8 2 2 2" xfId="903"/>
    <cellStyle name="20% - Énfasis4 8 2 3" xfId="1492"/>
    <cellStyle name="20% - Énfasis4 8 3" xfId="904"/>
    <cellStyle name="20% - Énfasis4 8 3 2" xfId="905"/>
    <cellStyle name="20% - Énfasis4 8 4" xfId="1491"/>
    <cellStyle name="20% - Énfasis4 9" xfId="76"/>
    <cellStyle name="20% - Énfasis4 9 2" xfId="906"/>
    <cellStyle name="20% - Énfasis5 10" xfId="907"/>
    <cellStyle name="20% - Énfasis5 2" xfId="77"/>
    <cellStyle name="20% - Énfasis5 2 2" xfId="78"/>
    <cellStyle name="20% - Énfasis5 2 2 2" xfId="908"/>
    <cellStyle name="20% - Énfasis5 2 3" xfId="909"/>
    <cellStyle name="20% - Énfasis5 3" xfId="79"/>
    <cellStyle name="20% - Énfasis5 3 2" xfId="80"/>
    <cellStyle name="20% - Énfasis5 3 2 2" xfId="910"/>
    <cellStyle name="20% - Énfasis5 3 3" xfId="911"/>
    <cellStyle name="20% - Énfasis5 4" xfId="81"/>
    <cellStyle name="20% - Énfasis5 4 2" xfId="82"/>
    <cellStyle name="20% - Énfasis5 4 2 2" xfId="912"/>
    <cellStyle name="20% - Énfasis5 4 3" xfId="913"/>
    <cellStyle name="20% - Énfasis5 5" xfId="83"/>
    <cellStyle name="20% - Énfasis5 5 2" xfId="84"/>
    <cellStyle name="20% - Énfasis5 5 2 2" xfId="914"/>
    <cellStyle name="20% - Énfasis5 5 3" xfId="915"/>
    <cellStyle name="20% - Énfasis5 6" xfId="85"/>
    <cellStyle name="20% - Énfasis5 6 2" xfId="86"/>
    <cellStyle name="20% - Énfasis5 6 2 2" xfId="916"/>
    <cellStyle name="20% - Énfasis5 6 3" xfId="917"/>
    <cellStyle name="20% - Énfasis5 7" xfId="87"/>
    <cellStyle name="20% - Énfasis5 7 2" xfId="88"/>
    <cellStyle name="20% - Énfasis5 7 2 2" xfId="918"/>
    <cellStyle name="20% - Énfasis5 7 3" xfId="919"/>
    <cellStyle name="20% - Énfasis5 8" xfId="89"/>
    <cellStyle name="20% - Énfasis5 8 2" xfId="90"/>
    <cellStyle name="20% - Énfasis5 8 2 2" xfId="920"/>
    <cellStyle name="20% - Énfasis5 8 3" xfId="921"/>
    <cellStyle name="20% - Énfasis5 9" xfId="922"/>
    <cellStyle name="20% - Énfasis6 10" xfId="923"/>
    <cellStyle name="20% - Énfasis6 2" xfId="91"/>
    <cellStyle name="20% - Énfasis6 2 2" xfId="92"/>
    <cellStyle name="20% - Énfasis6 2 2 2" xfId="924"/>
    <cellStyle name="20% - Énfasis6 2 3" xfId="925"/>
    <cellStyle name="20% - Énfasis6 3" xfId="93"/>
    <cellStyle name="20% - Énfasis6 3 2" xfId="94"/>
    <cellStyle name="20% - Énfasis6 3 2 2" xfId="926"/>
    <cellStyle name="20% - Énfasis6 3 3" xfId="927"/>
    <cellStyle name="20% - Énfasis6 4" xfId="95"/>
    <cellStyle name="20% - Énfasis6 4 2" xfId="96"/>
    <cellStyle name="20% - Énfasis6 4 2 2" xfId="928"/>
    <cellStyle name="20% - Énfasis6 4 3" xfId="929"/>
    <cellStyle name="20% - Énfasis6 5" xfId="97"/>
    <cellStyle name="20% - Énfasis6 5 2" xfId="98"/>
    <cellStyle name="20% - Énfasis6 5 2 2" xfId="930"/>
    <cellStyle name="20% - Énfasis6 5 3" xfId="931"/>
    <cellStyle name="20% - Énfasis6 6" xfId="99"/>
    <cellStyle name="20% - Énfasis6 6 2" xfId="100"/>
    <cellStyle name="20% - Énfasis6 6 2 2" xfId="932"/>
    <cellStyle name="20% - Énfasis6 6 3" xfId="933"/>
    <cellStyle name="20% - Énfasis6 7" xfId="101"/>
    <cellStyle name="20% - Énfasis6 7 2" xfId="102"/>
    <cellStyle name="20% - Énfasis6 7 2 2" xfId="934"/>
    <cellStyle name="20% - Énfasis6 7 3" xfId="935"/>
    <cellStyle name="20% - Énfasis6 8" xfId="103"/>
    <cellStyle name="20% - Énfasis6 8 2" xfId="104"/>
    <cellStyle name="20% - Énfasis6 8 2 2" xfId="936"/>
    <cellStyle name="20% - Énfasis6 8 3" xfId="937"/>
    <cellStyle name="20% - Énfasis6 9" xfId="938"/>
    <cellStyle name="40% - Énfasis1 10" xfId="105"/>
    <cellStyle name="40% - Énfasis1 10 2" xfId="939"/>
    <cellStyle name="40% - Énfasis1 11" xfId="940"/>
    <cellStyle name="40% - Énfasis1 2" xfId="106"/>
    <cellStyle name="40% - Énfasis1 2 2" xfId="107"/>
    <cellStyle name="40% - Énfasis1 2 2 2" xfId="941"/>
    <cellStyle name="40% - Énfasis1 2 2 2 2" xfId="942"/>
    <cellStyle name="40% - Énfasis1 2 2 3" xfId="1494"/>
    <cellStyle name="40% - Énfasis1 2 3" xfId="943"/>
    <cellStyle name="40% - Énfasis1 2 3 2" xfId="944"/>
    <cellStyle name="40% - Énfasis1 2 4" xfId="1493"/>
    <cellStyle name="40% - Énfasis1 3" xfId="108"/>
    <cellStyle name="40% - Énfasis1 3 2" xfId="109"/>
    <cellStyle name="40% - Énfasis1 3 2 2" xfId="945"/>
    <cellStyle name="40% - Énfasis1 3 2 2 2" xfId="946"/>
    <cellStyle name="40% - Énfasis1 3 2 3" xfId="1496"/>
    <cellStyle name="40% - Énfasis1 3 3" xfId="947"/>
    <cellStyle name="40% - Énfasis1 3 3 2" xfId="948"/>
    <cellStyle name="40% - Énfasis1 3 4" xfId="1495"/>
    <cellStyle name="40% - Énfasis1 4" xfId="110"/>
    <cellStyle name="40% - Énfasis1 4 2" xfId="111"/>
    <cellStyle name="40% - Énfasis1 4 2 2" xfId="949"/>
    <cellStyle name="40% - Énfasis1 4 2 2 2" xfId="950"/>
    <cellStyle name="40% - Énfasis1 4 2 3" xfId="1498"/>
    <cellStyle name="40% - Énfasis1 4 3" xfId="951"/>
    <cellStyle name="40% - Énfasis1 4 3 2" xfId="952"/>
    <cellStyle name="40% - Énfasis1 4 4" xfId="1497"/>
    <cellStyle name="40% - Énfasis1 5" xfId="112"/>
    <cellStyle name="40% - Énfasis1 5 2" xfId="113"/>
    <cellStyle name="40% - Énfasis1 5 2 2" xfId="953"/>
    <cellStyle name="40% - Énfasis1 5 2 2 2" xfId="954"/>
    <cellStyle name="40% - Énfasis1 5 2 3" xfId="1500"/>
    <cellStyle name="40% - Énfasis1 5 3" xfId="955"/>
    <cellStyle name="40% - Énfasis1 5 3 2" xfId="956"/>
    <cellStyle name="40% - Énfasis1 5 4" xfId="1499"/>
    <cellStyle name="40% - Énfasis1 6" xfId="114"/>
    <cellStyle name="40% - Énfasis1 6 2" xfId="115"/>
    <cellStyle name="40% - Énfasis1 6 2 2" xfId="957"/>
    <cellStyle name="40% - Énfasis1 6 2 2 2" xfId="958"/>
    <cellStyle name="40% - Énfasis1 6 2 3" xfId="1502"/>
    <cellStyle name="40% - Énfasis1 6 3" xfId="959"/>
    <cellStyle name="40% - Énfasis1 6 3 2" xfId="960"/>
    <cellStyle name="40% - Énfasis1 6 4" xfId="1501"/>
    <cellStyle name="40% - Énfasis1 7" xfId="116"/>
    <cellStyle name="40% - Énfasis1 7 2" xfId="117"/>
    <cellStyle name="40% - Énfasis1 7 2 2" xfId="961"/>
    <cellStyle name="40% - Énfasis1 7 2 2 2" xfId="962"/>
    <cellStyle name="40% - Énfasis1 7 2 3" xfId="1504"/>
    <cellStyle name="40% - Énfasis1 7 3" xfId="963"/>
    <cellStyle name="40% - Énfasis1 7 3 2" xfId="964"/>
    <cellStyle name="40% - Énfasis1 7 4" xfId="1503"/>
    <cellStyle name="40% - Énfasis1 8" xfId="118"/>
    <cellStyle name="40% - Énfasis1 8 2" xfId="119"/>
    <cellStyle name="40% - Énfasis1 8 2 2" xfId="965"/>
    <cellStyle name="40% - Énfasis1 8 2 2 2" xfId="966"/>
    <cellStyle name="40% - Énfasis1 8 2 3" xfId="1506"/>
    <cellStyle name="40% - Énfasis1 8 3" xfId="967"/>
    <cellStyle name="40% - Énfasis1 8 3 2" xfId="968"/>
    <cellStyle name="40% - Énfasis1 8 4" xfId="1505"/>
    <cellStyle name="40% - Énfasis1 9" xfId="120"/>
    <cellStyle name="40% - Énfasis1 9 2" xfId="969"/>
    <cellStyle name="40% - Énfasis2 10" xfId="970"/>
    <cellStyle name="40% - Énfasis2 2" xfId="121"/>
    <cellStyle name="40% - Énfasis2 2 2" xfId="122"/>
    <cellStyle name="40% - Énfasis2 2 2 2" xfId="971"/>
    <cellStyle name="40% - Énfasis2 2 3" xfId="972"/>
    <cellStyle name="40% - Énfasis2 3" xfId="123"/>
    <cellStyle name="40% - Énfasis2 3 2" xfId="124"/>
    <cellStyle name="40% - Énfasis2 3 2 2" xfId="973"/>
    <cellStyle name="40% - Énfasis2 3 3" xfId="974"/>
    <cellStyle name="40% - Énfasis2 4" xfId="125"/>
    <cellStyle name="40% - Énfasis2 4 2" xfId="126"/>
    <cellStyle name="40% - Énfasis2 4 2 2" xfId="975"/>
    <cellStyle name="40% - Énfasis2 4 3" xfId="976"/>
    <cellStyle name="40% - Énfasis2 5" xfId="127"/>
    <cellStyle name="40% - Énfasis2 5 2" xfId="128"/>
    <cellStyle name="40% - Énfasis2 5 2 2" xfId="977"/>
    <cellStyle name="40% - Énfasis2 5 3" xfId="978"/>
    <cellStyle name="40% - Énfasis2 6" xfId="129"/>
    <cellStyle name="40% - Énfasis2 6 2" xfId="130"/>
    <cellStyle name="40% - Énfasis2 6 2 2" xfId="979"/>
    <cellStyle name="40% - Énfasis2 6 3" xfId="980"/>
    <cellStyle name="40% - Énfasis2 7" xfId="131"/>
    <cellStyle name="40% - Énfasis2 7 2" xfId="132"/>
    <cellStyle name="40% - Énfasis2 7 2 2" xfId="981"/>
    <cellStyle name="40% - Énfasis2 7 3" xfId="982"/>
    <cellStyle name="40% - Énfasis2 8" xfId="133"/>
    <cellStyle name="40% - Énfasis2 8 2" xfId="134"/>
    <cellStyle name="40% - Énfasis2 8 2 2" xfId="983"/>
    <cellStyle name="40% - Énfasis2 8 3" xfId="984"/>
    <cellStyle name="40% - Énfasis2 9" xfId="985"/>
    <cellStyle name="40% - Énfasis3 10" xfId="135"/>
    <cellStyle name="40% - Énfasis3 10 2" xfId="986"/>
    <cellStyle name="40% - Énfasis3 11" xfId="987"/>
    <cellStyle name="40% - Énfasis3 2" xfId="136"/>
    <cellStyle name="40% - Énfasis3 2 2" xfId="137"/>
    <cellStyle name="40% - Énfasis3 2 2 2" xfId="988"/>
    <cellStyle name="40% - Énfasis3 2 2 2 2" xfId="989"/>
    <cellStyle name="40% - Énfasis3 2 2 3" xfId="1508"/>
    <cellStyle name="40% - Énfasis3 2 3" xfId="990"/>
    <cellStyle name="40% - Énfasis3 2 3 2" xfId="991"/>
    <cellStyle name="40% - Énfasis3 2 4" xfId="1507"/>
    <cellStyle name="40% - Énfasis3 3" xfId="138"/>
    <cellStyle name="40% - Énfasis3 3 2" xfId="139"/>
    <cellStyle name="40% - Énfasis3 3 2 2" xfId="992"/>
    <cellStyle name="40% - Énfasis3 3 2 2 2" xfId="993"/>
    <cellStyle name="40% - Énfasis3 3 2 3" xfId="1510"/>
    <cellStyle name="40% - Énfasis3 3 3" xfId="994"/>
    <cellStyle name="40% - Énfasis3 3 3 2" xfId="995"/>
    <cellStyle name="40% - Énfasis3 3 4" xfId="1509"/>
    <cellStyle name="40% - Énfasis3 4" xfId="140"/>
    <cellStyle name="40% - Énfasis3 4 2" xfId="141"/>
    <cellStyle name="40% - Énfasis3 4 2 2" xfId="996"/>
    <cellStyle name="40% - Énfasis3 4 2 2 2" xfId="997"/>
    <cellStyle name="40% - Énfasis3 4 2 3" xfId="1512"/>
    <cellStyle name="40% - Énfasis3 4 3" xfId="998"/>
    <cellStyle name="40% - Énfasis3 4 3 2" xfId="999"/>
    <cellStyle name="40% - Énfasis3 4 4" xfId="1511"/>
    <cellStyle name="40% - Énfasis3 5" xfId="142"/>
    <cellStyle name="40% - Énfasis3 5 2" xfId="143"/>
    <cellStyle name="40% - Énfasis3 5 2 2" xfId="1000"/>
    <cellStyle name="40% - Énfasis3 5 2 2 2" xfId="1001"/>
    <cellStyle name="40% - Énfasis3 5 2 3" xfId="1514"/>
    <cellStyle name="40% - Énfasis3 5 3" xfId="1002"/>
    <cellStyle name="40% - Énfasis3 5 3 2" xfId="1003"/>
    <cellStyle name="40% - Énfasis3 5 4" xfId="1513"/>
    <cellStyle name="40% - Énfasis3 6" xfId="144"/>
    <cellStyle name="40% - Énfasis3 6 2" xfId="145"/>
    <cellStyle name="40% - Énfasis3 6 2 2" xfId="1004"/>
    <cellStyle name="40% - Énfasis3 6 2 2 2" xfId="1005"/>
    <cellStyle name="40% - Énfasis3 6 2 3" xfId="1516"/>
    <cellStyle name="40% - Énfasis3 6 3" xfId="1006"/>
    <cellStyle name="40% - Énfasis3 6 3 2" xfId="1007"/>
    <cellStyle name="40% - Énfasis3 6 4" xfId="1515"/>
    <cellStyle name="40% - Énfasis3 7" xfId="146"/>
    <cellStyle name="40% - Énfasis3 7 2" xfId="147"/>
    <cellStyle name="40% - Énfasis3 7 2 2" xfId="1008"/>
    <cellStyle name="40% - Énfasis3 7 2 2 2" xfId="1009"/>
    <cellStyle name="40% - Énfasis3 7 2 3" xfId="1518"/>
    <cellStyle name="40% - Énfasis3 7 3" xfId="1010"/>
    <cellStyle name="40% - Énfasis3 7 3 2" xfId="1011"/>
    <cellStyle name="40% - Énfasis3 7 4" xfId="1517"/>
    <cellStyle name="40% - Énfasis3 8" xfId="148"/>
    <cellStyle name="40% - Énfasis3 8 2" xfId="149"/>
    <cellStyle name="40% - Énfasis3 8 2 2" xfId="1012"/>
    <cellStyle name="40% - Énfasis3 8 2 2 2" xfId="1013"/>
    <cellStyle name="40% - Énfasis3 8 2 3" xfId="1520"/>
    <cellStyle name="40% - Énfasis3 8 3" xfId="1014"/>
    <cellStyle name="40% - Énfasis3 8 3 2" xfId="1015"/>
    <cellStyle name="40% - Énfasis3 8 4" xfId="1519"/>
    <cellStyle name="40% - Énfasis3 9" xfId="150"/>
    <cellStyle name="40% - Énfasis3 9 2" xfId="1016"/>
    <cellStyle name="40% - Énfasis4 10" xfId="151"/>
    <cellStyle name="40% - Énfasis4 10 2" xfId="1017"/>
    <cellStyle name="40% - Énfasis4 11" xfId="1018"/>
    <cellStyle name="40% - Énfasis4 2" xfId="152"/>
    <cellStyle name="40% - Énfasis4 2 2" xfId="153"/>
    <cellStyle name="40% - Énfasis4 2 2 2" xfId="1019"/>
    <cellStyle name="40% - Énfasis4 2 2 2 2" xfId="1020"/>
    <cellStyle name="40% - Énfasis4 2 2 3" xfId="1522"/>
    <cellStyle name="40% - Énfasis4 2 3" xfId="1021"/>
    <cellStyle name="40% - Énfasis4 2 3 2" xfId="1022"/>
    <cellStyle name="40% - Énfasis4 2 4" xfId="1521"/>
    <cellStyle name="40% - Énfasis4 3" xfId="154"/>
    <cellStyle name="40% - Énfasis4 3 2" xfId="155"/>
    <cellStyle name="40% - Énfasis4 3 2 2" xfId="1023"/>
    <cellStyle name="40% - Énfasis4 3 2 2 2" xfId="1024"/>
    <cellStyle name="40% - Énfasis4 3 2 3" xfId="1524"/>
    <cellStyle name="40% - Énfasis4 3 3" xfId="1025"/>
    <cellStyle name="40% - Énfasis4 3 3 2" xfId="1026"/>
    <cellStyle name="40% - Énfasis4 3 4" xfId="1523"/>
    <cellStyle name="40% - Énfasis4 4" xfId="156"/>
    <cellStyle name="40% - Énfasis4 4 2" xfId="157"/>
    <cellStyle name="40% - Énfasis4 4 2 2" xfId="1027"/>
    <cellStyle name="40% - Énfasis4 4 2 2 2" xfId="1028"/>
    <cellStyle name="40% - Énfasis4 4 2 3" xfId="1526"/>
    <cellStyle name="40% - Énfasis4 4 3" xfId="1029"/>
    <cellStyle name="40% - Énfasis4 4 3 2" xfId="1030"/>
    <cellStyle name="40% - Énfasis4 4 4" xfId="1525"/>
    <cellStyle name="40% - Énfasis4 5" xfId="158"/>
    <cellStyle name="40% - Énfasis4 5 2" xfId="159"/>
    <cellStyle name="40% - Énfasis4 5 2 2" xfId="1031"/>
    <cellStyle name="40% - Énfasis4 5 2 2 2" xfId="1032"/>
    <cellStyle name="40% - Énfasis4 5 2 3" xfId="1528"/>
    <cellStyle name="40% - Énfasis4 5 3" xfId="1033"/>
    <cellStyle name="40% - Énfasis4 5 3 2" xfId="1034"/>
    <cellStyle name="40% - Énfasis4 5 4" xfId="1527"/>
    <cellStyle name="40% - Énfasis4 6" xfId="160"/>
    <cellStyle name="40% - Énfasis4 6 2" xfId="161"/>
    <cellStyle name="40% - Énfasis4 6 2 2" xfId="1035"/>
    <cellStyle name="40% - Énfasis4 6 2 2 2" xfId="1036"/>
    <cellStyle name="40% - Énfasis4 6 2 3" xfId="1530"/>
    <cellStyle name="40% - Énfasis4 6 3" xfId="1037"/>
    <cellStyle name="40% - Énfasis4 6 3 2" xfId="1038"/>
    <cellStyle name="40% - Énfasis4 6 4" xfId="1529"/>
    <cellStyle name="40% - Énfasis4 7" xfId="162"/>
    <cellStyle name="40% - Énfasis4 7 2" xfId="163"/>
    <cellStyle name="40% - Énfasis4 7 2 2" xfId="1039"/>
    <cellStyle name="40% - Énfasis4 7 2 2 2" xfId="1040"/>
    <cellStyle name="40% - Énfasis4 7 2 3" xfId="1532"/>
    <cellStyle name="40% - Énfasis4 7 3" xfId="1041"/>
    <cellStyle name="40% - Énfasis4 7 3 2" xfId="1042"/>
    <cellStyle name="40% - Énfasis4 7 4" xfId="1531"/>
    <cellStyle name="40% - Énfasis4 8" xfId="164"/>
    <cellStyle name="40% - Énfasis4 8 2" xfId="165"/>
    <cellStyle name="40% - Énfasis4 8 2 2" xfId="1043"/>
    <cellStyle name="40% - Énfasis4 8 2 2 2" xfId="1044"/>
    <cellStyle name="40% - Énfasis4 8 2 3" xfId="1534"/>
    <cellStyle name="40% - Énfasis4 8 3" xfId="1045"/>
    <cellStyle name="40% - Énfasis4 8 3 2" xfId="1046"/>
    <cellStyle name="40% - Énfasis4 8 4" xfId="1533"/>
    <cellStyle name="40% - Énfasis4 9" xfId="166"/>
    <cellStyle name="40% - Énfasis4 9 2" xfId="1047"/>
    <cellStyle name="40% - Énfasis5 10" xfId="1048"/>
    <cellStyle name="40% - Énfasis5 2" xfId="167"/>
    <cellStyle name="40% - Énfasis5 2 2" xfId="168"/>
    <cellStyle name="40% - Énfasis5 2 2 2" xfId="1049"/>
    <cellStyle name="40% - Énfasis5 2 3" xfId="1050"/>
    <cellStyle name="40% - Énfasis5 3" xfId="169"/>
    <cellStyle name="40% - Énfasis5 3 2" xfId="170"/>
    <cellStyle name="40% - Énfasis5 3 2 2" xfId="1051"/>
    <cellStyle name="40% - Énfasis5 3 3" xfId="1052"/>
    <cellStyle name="40% - Énfasis5 4" xfId="171"/>
    <cellStyle name="40% - Énfasis5 4 2" xfId="172"/>
    <cellStyle name="40% - Énfasis5 4 2 2" xfId="1053"/>
    <cellStyle name="40% - Énfasis5 4 3" xfId="1054"/>
    <cellStyle name="40% - Énfasis5 5" xfId="173"/>
    <cellStyle name="40% - Énfasis5 5 2" xfId="174"/>
    <cellStyle name="40% - Énfasis5 5 2 2" xfId="1055"/>
    <cellStyle name="40% - Énfasis5 5 3" xfId="1056"/>
    <cellStyle name="40% - Énfasis5 6" xfId="175"/>
    <cellStyle name="40% - Énfasis5 6 2" xfId="176"/>
    <cellStyle name="40% - Énfasis5 6 2 2" xfId="1057"/>
    <cellStyle name="40% - Énfasis5 6 3" xfId="1058"/>
    <cellStyle name="40% - Énfasis5 7" xfId="177"/>
    <cellStyle name="40% - Énfasis5 7 2" xfId="178"/>
    <cellStyle name="40% - Énfasis5 7 2 2" xfId="1059"/>
    <cellStyle name="40% - Énfasis5 7 3" xfId="1060"/>
    <cellStyle name="40% - Énfasis5 8" xfId="179"/>
    <cellStyle name="40% - Énfasis5 8 2" xfId="180"/>
    <cellStyle name="40% - Énfasis5 8 2 2" xfId="1061"/>
    <cellStyle name="40% - Énfasis5 8 3" xfId="1062"/>
    <cellStyle name="40% - Énfasis5 9" xfId="1063"/>
    <cellStyle name="40% - Énfasis6 10" xfId="181"/>
    <cellStyle name="40% - Énfasis6 10 2" xfId="1064"/>
    <cellStyle name="40% - Énfasis6 11" xfId="1065"/>
    <cellStyle name="40% - Énfasis6 2" xfId="182"/>
    <cellStyle name="40% - Énfasis6 2 2" xfId="183"/>
    <cellStyle name="40% - Énfasis6 2 2 2" xfId="1066"/>
    <cellStyle name="40% - Énfasis6 2 2 2 2" xfId="1067"/>
    <cellStyle name="40% - Énfasis6 2 2 3" xfId="1536"/>
    <cellStyle name="40% - Énfasis6 2 3" xfId="1068"/>
    <cellStyle name="40% - Énfasis6 2 3 2" xfId="1069"/>
    <cellStyle name="40% - Énfasis6 2 4" xfId="1535"/>
    <cellStyle name="40% - Énfasis6 3" xfId="184"/>
    <cellStyle name="40% - Énfasis6 3 2" xfId="185"/>
    <cellStyle name="40% - Énfasis6 3 2 2" xfId="1070"/>
    <cellStyle name="40% - Énfasis6 3 2 2 2" xfId="1071"/>
    <cellStyle name="40% - Énfasis6 3 2 3" xfId="1538"/>
    <cellStyle name="40% - Énfasis6 3 3" xfId="1072"/>
    <cellStyle name="40% - Énfasis6 3 3 2" xfId="1073"/>
    <cellStyle name="40% - Énfasis6 3 4" xfId="1537"/>
    <cellStyle name="40% - Énfasis6 4" xfId="186"/>
    <cellStyle name="40% - Énfasis6 4 2" xfId="187"/>
    <cellStyle name="40% - Énfasis6 4 2 2" xfId="1074"/>
    <cellStyle name="40% - Énfasis6 4 2 2 2" xfId="1075"/>
    <cellStyle name="40% - Énfasis6 4 2 3" xfId="1540"/>
    <cellStyle name="40% - Énfasis6 4 3" xfId="1076"/>
    <cellStyle name="40% - Énfasis6 4 3 2" xfId="1077"/>
    <cellStyle name="40% - Énfasis6 4 4" xfId="1539"/>
    <cellStyle name="40% - Énfasis6 5" xfId="188"/>
    <cellStyle name="40% - Énfasis6 5 2" xfId="189"/>
    <cellStyle name="40% - Énfasis6 5 2 2" xfId="1078"/>
    <cellStyle name="40% - Énfasis6 5 2 2 2" xfId="1079"/>
    <cellStyle name="40% - Énfasis6 5 2 3" xfId="1542"/>
    <cellStyle name="40% - Énfasis6 5 3" xfId="1080"/>
    <cellStyle name="40% - Énfasis6 5 3 2" xfId="1081"/>
    <cellStyle name="40% - Énfasis6 5 4" xfId="1541"/>
    <cellStyle name="40% - Énfasis6 6" xfId="190"/>
    <cellStyle name="40% - Énfasis6 6 2" xfId="191"/>
    <cellStyle name="40% - Énfasis6 6 2 2" xfId="1082"/>
    <cellStyle name="40% - Énfasis6 6 2 2 2" xfId="1083"/>
    <cellStyle name="40% - Énfasis6 6 2 3" xfId="1544"/>
    <cellStyle name="40% - Énfasis6 6 3" xfId="1084"/>
    <cellStyle name="40% - Énfasis6 6 3 2" xfId="1085"/>
    <cellStyle name="40% - Énfasis6 6 4" xfId="1543"/>
    <cellStyle name="40% - Énfasis6 7" xfId="192"/>
    <cellStyle name="40% - Énfasis6 7 2" xfId="193"/>
    <cellStyle name="40% - Énfasis6 7 2 2" xfId="1086"/>
    <cellStyle name="40% - Énfasis6 7 2 2 2" xfId="1087"/>
    <cellStyle name="40% - Énfasis6 7 2 3" xfId="1546"/>
    <cellStyle name="40% - Énfasis6 7 3" xfId="1088"/>
    <cellStyle name="40% - Énfasis6 7 3 2" xfId="1089"/>
    <cellStyle name="40% - Énfasis6 7 4" xfId="1545"/>
    <cellStyle name="40% - Énfasis6 8" xfId="194"/>
    <cellStyle name="40% - Énfasis6 8 2" xfId="195"/>
    <cellStyle name="40% - Énfasis6 8 2 2" xfId="1090"/>
    <cellStyle name="40% - Énfasis6 8 2 2 2" xfId="1091"/>
    <cellStyle name="40% - Énfasis6 8 2 3" xfId="1548"/>
    <cellStyle name="40% - Énfasis6 8 3" xfId="1092"/>
    <cellStyle name="40% - Énfasis6 8 3 2" xfId="1093"/>
    <cellStyle name="40% - Énfasis6 8 4" xfId="1547"/>
    <cellStyle name="40% - Énfasis6 9" xfId="196"/>
    <cellStyle name="40% - Énfasis6 9 2" xfId="1094"/>
    <cellStyle name="60% - Énfasis1 10" xfId="197"/>
    <cellStyle name="60% - Énfasis1 10 2" xfId="1095"/>
    <cellStyle name="60% - Énfasis1 2" xfId="198"/>
    <cellStyle name="60% - Énfasis1 2 2" xfId="199"/>
    <cellStyle name="60% - Énfasis1 2 2 2" xfId="1096"/>
    <cellStyle name="60% - Énfasis1 2 2 2 2" xfId="1550"/>
    <cellStyle name="60% - Énfasis1 2 3" xfId="1097"/>
    <cellStyle name="60% - Énfasis1 2 3 2" xfId="1549"/>
    <cellStyle name="60% - Énfasis1 3" xfId="200"/>
    <cellStyle name="60% - Énfasis1 3 2" xfId="201"/>
    <cellStyle name="60% - Énfasis1 3 2 2" xfId="1098"/>
    <cellStyle name="60% - Énfasis1 3 2 2 2" xfId="1552"/>
    <cellStyle name="60% - Énfasis1 3 3" xfId="1099"/>
    <cellStyle name="60% - Énfasis1 3 3 2" xfId="1551"/>
    <cellStyle name="60% - Énfasis1 4" xfId="202"/>
    <cellStyle name="60% - Énfasis1 4 2" xfId="203"/>
    <cellStyle name="60% - Énfasis1 4 2 2" xfId="1100"/>
    <cellStyle name="60% - Énfasis1 4 2 2 2" xfId="1554"/>
    <cellStyle name="60% - Énfasis1 4 3" xfId="1101"/>
    <cellStyle name="60% - Énfasis1 4 3 2" xfId="1553"/>
    <cellStyle name="60% - Énfasis1 5" xfId="204"/>
    <cellStyle name="60% - Énfasis1 5 2" xfId="205"/>
    <cellStyle name="60% - Énfasis1 5 2 2" xfId="1102"/>
    <cellStyle name="60% - Énfasis1 5 2 2 2" xfId="1556"/>
    <cellStyle name="60% - Énfasis1 5 3" xfId="1103"/>
    <cellStyle name="60% - Énfasis1 5 3 2" xfId="1555"/>
    <cellStyle name="60% - Énfasis1 6" xfId="206"/>
    <cellStyle name="60% - Énfasis1 6 2" xfId="207"/>
    <cellStyle name="60% - Énfasis1 6 2 2" xfId="1104"/>
    <cellStyle name="60% - Énfasis1 6 2 2 2" xfId="1558"/>
    <cellStyle name="60% - Énfasis1 6 3" xfId="1105"/>
    <cellStyle name="60% - Énfasis1 6 3 2" xfId="1557"/>
    <cellStyle name="60% - Énfasis1 7" xfId="208"/>
    <cellStyle name="60% - Énfasis1 7 2" xfId="209"/>
    <cellStyle name="60% - Énfasis1 7 2 2" xfId="1106"/>
    <cellStyle name="60% - Énfasis1 7 2 2 2" xfId="1560"/>
    <cellStyle name="60% - Énfasis1 7 3" xfId="1107"/>
    <cellStyle name="60% - Énfasis1 7 3 2" xfId="1559"/>
    <cellStyle name="60% - Énfasis1 8" xfId="210"/>
    <cellStyle name="60% - Énfasis1 8 2" xfId="211"/>
    <cellStyle name="60% - Énfasis1 8 2 2" xfId="1108"/>
    <cellStyle name="60% - Énfasis1 8 2 2 2" xfId="1562"/>
    <cellStyle name="60% - Énfasis1 8 3" xfId="1109"/>
    <cellStyle name="60% - Énfasis1 8 3 2" xfId="1561"/>
    <cellStyle name="60% - Énfasis1 9" xfId="212"/>
    <cellStyle name="60% - Énfasis2 2" xfId="213"/>
    <cellStyle name="60% - Énfasis2 2 2" xfId="214"/>
    <cellStyle name="60% - Énfasis2 3" xfId="215"/>
    <cellStyle name="60% - Énfasis2 3 2" xfId="216"/>
    <cellStyle name="60% - Énfasis2 4" xfId="217"/>
    <cellStyle name="60% - Énfasis2 4 2" xfId="218"/>
    <cellStyle name="60% - Énfasis2 5" xfId="219"/>
    <cellStyle name="60% - Énfasis2 5 2" xfId="220"/>
    <cellStyle name="60% - Énfasis2 6" xfId="221"/>
    <cellStyle name="60% - Énfasis2 6 2" xfId="222"/>
    <cellStyle name="60% - Énfasis2 7" xfId="223"/>
    <cellStyle name="60% - Énfasis2 7 2" xfId="224"/>
    <cellStyle name="60% - Énfasis2 8" xfId="225"/>
    <cellStyle name="60% - Énfasis2 8 2" xfId="226"/>
    <cellStyle name="60% - Énfasis3 10" xfId="227"/>
    <cellStyle name="60% - Énfasis3 10 2" xfId="1110"/>
    <cellStyle name="60% - Énfasis3 2" xfId="228"/>
    <cellStyle name="60% - Énfasis3 2 2" xfId="229"/>
    <cellStyle name="60% - Énfasis3 2 2 2" xfId="1111"/>
    <cellStyle name="60% - Énfasis3 2 2 2 2" xfId="1564"/>
    <cellStyle name="60% - Énfasis3 2 3" xfId="1112"/>
    <cellStyle name="60% - Énfasis3 2 3 2" xfId="1563"/>
    <cellStyle name="60% - Énfasis3 3" xfId="230"/>
    <cellStyle name="60% - Énfasis3 3 2" xfId="231"/>
    <cellStyle name="60% - Énfasis3 3 2 2" xfId="1113"/>
    <cellStyle name="60% - Énfasis3 3 2 2 2" xfId="1566"/>
    <cellStyle name="60% - Énfasis3 3 3" xfId="1114"/>
    <cellStyle name="60% - Énfasis3 3 3 2" xfId="1565"/>
    <cellStyle name="60% - Énfasis3 4" xfId="232"/>
    <cellStyle name="60% - Énfasis3 4 2" xfId="233"/>
    <cellStyle name="60% - Énfasis3 4 2 2" xfId="1115"/>
    <cellStyle name="60% - Énfasis3 4 2 2 2" xfId="1568"/>
    <cellStyle name="60% - Énfasis3 4 3" xfId="1116"/>
    <cellStyle name="60% - Énfasis3 4 3 2" xfId="1567"/>
    <cellStyle name="60% - Énfasis3 5" xfId="234"/>
    <cellStyle name="60% - Énfasis3 5 2" xfId="235"/>
    <cellStyle name="60% - Énfasis3 5 2 2" xfId="1117"/>
    <cellStyle name="60% - Énfasis3 5 2 2 2" xfId="1570"/>
    <cellStyle name="60% - Énfasis3 5 3" xfId="1118"/>
    <cellStyle name="60% - Énfasis3 5 3 2" xfId="1569"/>
    <cellStyle name="60% - Énfasis3 6" xfId="236"/>
    <cellStyle name="60% - Énfasis3 6 2" xfId="237"/>
    <cellStyle name="60% - Énfasis3 6 2 2" xfId="1119"/>
    <cellStyle name="60% - Énfasis3 6 2 2 2" xfId="1572"/>
    <cellStyle name="60% - Énfasis3 6 3" xfId="1120"/>
    <cellStyle name="60% - Énfasis3 6 3 2" xfId="1571"/>
    <cellStyle name="60% - Énfasis3 7" xfId="238"/>
    <cellStyle name="60% - Énfasis3 7 2" xfId="239"/>
    <cellStyle name="60% - Énfasis3 7 2 2" xfId="1121"/>
    <cellStyle name="60% - Énfasis3 7 2 2 2" xfId="1574"/>
    <cellStyle name="60% - Énfasis3 7 3" xfId="1122"/>
    <cellStyle name="60% - Énfasis3 7 3 2" xfId="1573"/>
    <cellStyle name="60% - Énfasis3 8" xfId="240"/>
    <cellStyle name="60% - Énfasis3 8 2" xfId="241"/>
    <cellStyle name="60% - Énfasis3 8 2 2" xfId="1123"/>
    <cellStyle name="60% - Énfasis3 8 2 2 2" xfId="1576"/>
    <cellStyle name="60% - Énfasis3 8 3" xfId="1124"/>
    <cellStyle name="60% - Énfasis3 8 3 2" xfId="1575"/>
    <cellStyle name="60% - Énfasis3 9" xfId="242"/>
    <cellStyle name="60% - Énfasis4 10" xfId="243"/>
    <cellStyle name="60% - Énfasis4 10 2" xfId="1125"/>
    <cellStyle name="60% - Énfasis4 2" xfId="244"/>
    <cellStyle name="60% - Énfasis4 2 2" xfId="245"/>
    <cellStyle name="60% - Énfasis4 2 2 2" xfId="1126"/>
    <cellStyle name="60% - Énfasis4 2 2 2 2" xfId="1578"/>
    <cellStyle name="60% - Énfasis4 2 3" xfId="1127"/>
    <cellStyle name="60% - Énfasis4 2 3 2" xfId="1577"/>
    <cellStyle name="60% - Énfasis4 3" xfId="246"/>
    <cellStyle name="60% - Énfasis4 3 2" xfId="247"/>
    <cellStyle name="60% - Énfasis4 3 2 2" xfId="1128"/>
    <cellStyle name="60% - Énfasis4 3 2 2 2" xfId="1580"/>
    <cellStyle name="60% - Énfasis4 3 3" xfId="1129"/>
    <cellStyle name="60% - Énfasis4 3 3 2" xfId="1579"/>
    <cellStyle name="60% - Énfasis4 4" xfId="248"/>
    <cellStyle name="60% - Énfasis4 4 2" xfId="249"/>
    <cellStyle name="60% - Énfasis4 4 2 2" xfId="1130"/>
    <cellStyle name="60% - Énfasis4 4 2 2 2" xfId="1582"/>
    <cellStyle name="60% - Énfasis4 4 3" xfId="1131"/>
    <cellStyle name="60% - Énfasis4 4 3 2" xfId="1581"/>
    <cellStyle name="60% - Énfasis4 5" xfId="250"/>
    <cellStyle name="60% - Énfasis4 5 2" xfId="251"/>
    <cellStyle name="60% - Énfasis4 5 2 2" xfId="1132"/>
    <cellStyle name="60% - Énfasis4 5 2 2 2" xfId="1584"/>
    <cellStyle name="60% - Énfasis4 5 3" xfId="1133"/>
    <cellStyle name="60% - Énfasis4 5 3 2" xfId="1583"/>
    <cellStyle name="60% - Énfasis4 6" xfId="252"/>
    <cellStyle name="60% - Énfasis4 6 2" xfId="253"/>
    <cellStyle name="60% - Énfasis4 6 2 2" xfId="1134"/>
    <cellStyle name="60% - Énfasis4 6 2 2 2" xfId="1586"/>
    <cellStyle name="60% - Énfasis4 6 3" xfId="1135"/>
    <cellStyle name="60% - Énfasis4 6 3 2" xfId="1585"/>
    <cellStyle name="60% - Énfasis4 7" xfId="254"/>
    <cellStyle name="60% - Énfasis4 7 2" xfId="255"/>
    <cellStyle name="60% - Énfasis4 7 2 2" xfId="1136"/>
    <cellStyle name="60% - Énfasis4 7 2 2 2" xfId="1588"/>
    <cellStyle name="60% - Énfasis4 7 3" xfId="1137"/>
    <cellStyle name="60% - Énfasis4 7 3 2" xfId="1587"/>
    <cellStyle name="60% - Énfasis4 8" xfId="256"/>
    <cellStyle name="60% - Énfasis4 8 2" xfId="257"/>
    <cellStyle name="60% - Énfasis4 8 2 2" xfId="1138"/>
    <cellStyle name="60% - Énfasis4 8 2 2 2" xfId="1590"/>
    <cellStyle name="60% - Énfasis4 8 3" xfId="1139"/>
    <cellStyle name="60% - Énfasis4 8 3 2" xfId="1589"/>
    <cellStyle name="60% - Énfasis4 9" xfId="258"/>
    <cellStyle name="60% - Énfasis5 2" xfId="259"/>
    <cellStyle name="60% - Énfasis5 2 2" xfId="260"/>
    <cellStyle name="60% - Énfasis5 3" xfId="261"/>
    <cellStyle name="60% - Énfasis5 3 2" xfId="262"/>
    <cellStyle name="60% - Énfasis5 4" xfId="263"/>
    <cellStyle name="60% - Énfasis5 4 2" xfId="264"/>
    <cellStyle name="60% - Énfasis5 5" xfId="265"/>
    <cellStyle name="60% - Énfasis5 5 2" xfId="266"/>
    <cellStyle name="60% - Énfasis5 6" xfId="267"/>
    <cellStyle name="60% - Énfasis5 6 2" xfId="268"/>
    <cellStyle name="60% - Énfasis5 7" xfId="269"/>
    <cellStyle name="60% - Énfasis5 7 2" xfId="270"/>
    <cellStyle name="60% - Énfasis5 8" xfId="271"/>
    <cellStyle name="60% - Énfasis5 8 2" xfId="272"/>
    <cellStyle name="60% - Énfasis6 10" xfId="273"/>
    <cellStyle name="60% - Énfasis6 10 2" xfId="1140"/>
    <cellStyle name="60% - Énfasis6 2" xfId="274"/>
    <cellStyle name="60% - Énfasis6 2 2" xfId="275"/>
    <cellStyle name="60% - Énfasis6 2 2 2" xfId="1141"/>
    <cellStyle name="60% - Énfasis6 2 2 2 2" xfId="1592"/>
    <cellStyle name="60% - Énfasis6 2 3" xfId="1142"/>
    <cellStyle name="60% - Énfasis6 2 3 2" xfId="1591"/>
    <cellStyle name="60% - Énfasis6 3" xfId="276"/>
    <cellStyle name="60% - Énfasis6 3 2" xfId="277"/>
    <cellStyle name="60% - Énfasis6 3 2 2" xfId="1143"/>
    <cellStyle name="60% - Énfasis6 3 2 2 2" xfId="1594"/>
    <cellStyle name="60% - Énfasis6 3 3" xfId="1144"/>
    <cellStyle name="60% - Énfasis6 3 3 2" xfId="1593"/>
    <cellStyle name="60% - Énfasis6 4" xfId="278"/>
    <cellStyle name="60% - Énfasis6 4 2" xfId="279"/>
    <cellStyle name="60% - Énfasis6 4 2 2" xfId="1145"/>
    <cellStyle name="60% - Énfasis6 4 2 2 2" xfId="1596"/>
    <cellStyle name="60% - Énfasis6 4 3" xfId="1146"/>
    <cellStyle name="60% - Énfasis6 4 3 2" xfId="1595"/>
    <cellStyle name="60% - Énfasis6 5" xfId="280"/>
    <cellStyle name="60% - Énfasis6 5 2" xfId="281"/>
    <cellStyle name="60% - Énfasis6 5 2 2" xfId="1147"/>
    <cellStyle name="60% - Énfasis6 5 2 2 2" xfId="1598"/>
    <cellStyle name="60% - Énfasis6 5 3" xfId="1148"/>
    <cellStyle name="60% - Énfasis6 5 3 2" xfId="1597"/>
    <cellStyle name="60% - Énfasis6 6" xfId="282"/>
    <cellStyle name="60% - Énfasis6 6 2" xfId="283"/>
    <cellStyle name="60% - Énfasis6 6 2 2" xfId="1149"/>
    <cellStyle name="60% - Énfasis6 6 2 2 2" xfId="1600"/>
    <cellStyle name="60% - Énfasis6 6 3" xfId="1150"/>
    <cellStyle name="60% - Énfasis6 6 3 2" xfId="1599"/>
    <cellStyle name="60% - Énfasis6 7" xfId="284"/>
    <cellStyle name="60% - Énfasis6 7 2" xfId="285"/>
    <cellStyle name="60% - Énfasis6 7 2 2" xfId="1151"/>
    <cellStyle name="60% - Énfasis6 7 2 2 2" xfId="1602"/>
    <cellStyle name="60% - Énfasis6 7 3" xfId="1152"/>
    <cellStyle name="60% - Énfasis6 7 3 2" xfId="1601"/>
    <cellStyle name="60% - Énfasis6 8" xfId="286"/>
    <cellStyle name="60% - Énfasis6 8 2" xfId="287"/>
    <cellStyle name="60% - Énfasis6 8 2 2" xfId="1153"/>
    <cellStyle name="60% - Énfasis6 8 2 2 2" xfId="1604"/>
    <cellStyle name="60% - Énfasis6 8 3" xfId="1154"/>
    <cellStyle name="60% - Énfasis6 8 3 2" xfId="1603"/>
    <cellStyle name="60% - Énfasis6 9" xfId="288"/>
    <cellStyle name="Buena 2" xfId="289"/>
    <cellStyle name="Buena 2 2" xfId="290"/>
    <cellStyle name="Buena 3" xfId="291"/>
    <cellStyle name="Buena 3 2" xfId="292"/>
    <cellStyle name="Buena 4" xfId="293"/>
    <cellStyle name="Buena 4 2" xfId="294"/>
    <cellStyle name="Buena 5" xfId="295"/>
    <cellStyle name="Buena 5 2" xfId="296"/>
    <cellStyle name="Buena 6" xfId="297"/>
    <cellStyle name="Buena 6 2" xfId="298"/>
    <cellStyle name="Buena 7" xfId="299"/>
    <cellStyle name="Buena 7 2" xfId="300"/>
    <cellStyle name="Buena 8" xfId="301"/>
    <cellStyle name="Buena 8 2" xfId="302"/>
    <cellStyle name="Cálculo 10" xfId="303"/>
    <cellStyle name="Cálculo 10 2" xfId="1155"/>
    <cellStyle name="Cálculo 2" xfId="304"/>
    <cellStyle name="Cálculo 2 2" xfId="305"/>
    <cellStyle name="Cálculo 2 2 2" xfId="1156"/>
    <cellStyle name="Cálculo 2 2 2 2" xfId="1606"/>
    <cellStyle name="Cálculo 2 3" xfId="1157"/>
    <cellStyle name="Cálculo 2 3 2" xfId="1605"/>
    <cellStyle name="Cálculo 3" xfId="306"/>
    <cellStyle name="Cálculo 3 2" xfId="307"/>
    <cellStyle name="Cálculo 3 2 2" xfId="1158"/>
    <cellStyle name="Cálculo 3 2 2 2" xfId="1608"/>
    <cellStyle name="Cálculo 3 3" xfId="1159"/>
    <cellStyle name="Cálculo 3 3 2" xfId="1607"/>
    <cellStyle name="Cálculo 4" xfId="308"/>
    <cellStyle name="Cálculo 4 2" xfId="309"/>
    <cellStyle name="Cálculo 4 2 2" xfId="1160"/>
    <cellStyle name="Cálculo 4 2 2 2" xfId="1610"/>
    <cellStyle name="Cálculo 4 3" xfId="1161"/>
    <cellStyle name="Cálculo 4 3 2" xfId="1609"/>
    <cellStyle name="Cálculo 5" xfId="310"/>
    <cellStyle name="Cálculo 5 2" xfId="311"/>
    <cellStyle name="Cálculo 5 2 2" xfId="1162"/>
    <cellStyle name="Cálculo 5 2 2 2" xfId="1612"/>
    <cellStyle name="Cálculo 5 3" xfId="1163"/>
    <cellStyle name="Cálculo 5 3 2" xfId="1611"/>
    <cellStyle name="Cálculo 6" xfId="312"/>
    <cellStyle name="Cálculo 6 2" xfId="313"/>
    <cellStyle name="Cálculo 6 2 2" xfId="1164"/>
    <cellStyle name="Cálculo 6 2 2 2" xfId="1614"/>
    <cellStyle name="Cálculo 6 3" xfId="1165"/>
    <cellStyle name="Cálculo 6 3 2" xfId="1613"/>
    <cellStyle name="Cálculo 7" xfId="314"/>
    <cellStyle name="Cálculo 7 2" xfId="315"/>
    <cellStyle name="Cálculo 7 2 2" xfId="1166"/>
    <cellStyle name="Cálculo 7 2 2 2" xfId="1616"/>
    <cellStyle name="Cálculo 7 3" xfId="1167"/>
    <cellStyle name="Cálculo 7 3 2" xfId="1615"/>
    <cellStyle name="Cálculo 8" xfId="316"/>
    <cellStyle name="Cálculo 8 2" xfId="317"/>
    <cellStyle name="Cálculo 8 2 2" xfId="1168"/>
    <cellStyle name="Cálculo 8 2 2 2" xfId="1618"/>
    <cellStyle name="Cálculo 8 3" xfId="1169"/>
    <cellStyle name="Cálculo 8 3 2" xfId="1617"/>
    <cellStyle name="Cálculo 9" xfId="318"/>
    <cellStyle name="Celda de comprobación 2" xfId="319"/>
    <cellStyle name="Celda de comprobación 2 2" xfId="320"/>
    <cellStyle name="Celda de comprobación 3" xfId="321"/>
    <cellStyle name="Celda de comprobación 3 2" xfId="322"/>
    <cellStyle name="Celda de comprobación 4" xfId="323"/>
    <cellStyle name="Celda de comprobación 4 2" xfId="324"/>
    <cellStyle name="Celda de comprobación 5" xfId="325"/>
    <cellStyle name="Celda de comprobación 5 2" xfId="326"/>
    <cellStyle name="Celda de comprobación 6" xfId="327"/>
    <cellStyle name="Celda de comprobación 6 2" xfId="328"/>
    <cellStyle name="Celda de comprobación 7" xfId="329"/>
    <cellStyle name="Celda de comprobación 7 2" xfId="330"/>
    <cellStyle name="Celda de comprobación 8" xfId="331"/>
    <cellStyle name="Celda de comprobación 8 2" xfId="332"/>
    <cellStyle name="Celda vinculada 2" xfId="333"/>
    <cellStyle name="Celda vinculada 2 2" xfId="334"/>
    <cellStyle name="Celda vinculada 3" xfId="335"/>
    <cellStyle name="Celda vinculada 3 2" xfId="336"/>
    <cellStyle name="Celda vinculada 4" xfId="337"/>
    <cellStyle name="Celda vinculada 4 2" xfId="338"/>
    <cellStyle name="Celda vinculada 5" xfId="339"/>
    <cellStyle name="Celda vinculada 5 2" xfId="340"/>
    <cellStyle name="Celda vinculada 6" xfId="341"/>
    <cellStyle name="Celda vinculada 6 2" xfId="342"/>
    <cellStyle name="Celda vinculada 7" xfId="343"/>
    <cellStyle name="Celda vinculada 7 2" xfId="344"/>
    <cellStyle name="Celda vinculada 8" xfId="345"/>
    <cellStyle name="Celda vinculada 8 2" xfId="346"/>
    <cellStyle name="Comma 2" xfId="1170"/>
    <cellStyle name="Encabezado 4 10" xfId="347"/>
    <cellStyle name="Encabezado 4 10 2" xfId="1171"/>
    <cellStyle name="Encabezado 4 10 3" xfId="1172"/>
    <cellStyle name="Encabezado 4 11" xfId="348"/>
    <cellStyle name="Encabezado 4 11 2" xfId="1173"/>
    <cellStyle name="Encabezado 4 2" xfId="349"/>
    <cellStyle name="Encabezado 4 2 2" xfId="350"/>
    <cellStyle name="Encabezado 4 2 2 2" xfId="351"/>
    <cellStyle name="Encabezado 4 2 2 2 2" xfId="352"/>
    <cellStyle name="Encabezado 4 2 2 3" xfId="1174"/>
    <cellStyle name="Encabezado 4 2 3" xfId="353"/>
    <cellStyle name="Encabezado 4 2 3 2" xfId="354"/>
    <cellStyle name="Encabezado 4 2 4" xfId="1175"/>
    <cellStyle name="Encabezado 4 3" xfId="355"/>
    <cellStyle name="Encabezado 4 3 2" xfId="356"/>
    <cellStyle name="Encabezado 4 3 2 2" xfId="357"/>
    <cellStyle name="Encabezado 4 3 2 2 2" xfId="358"/>
    <cellStyle name="Encabezado 4 3 2 3" xfId="1176"/>
    <cellStyle name="Encabezado 4 3 3" xfId="359"/>
    <cellStyle name="Encabezado 4 3 3 2" xfId="360"/>
    <cellStyle name="Encabezado 4 3 4" xfId="1177"/>
    <cellStyle name="Encabezado 4 4" xfId="361"/>
    <cellStyle name="Encabezado 4 4 2" xfId="362"/>
    <cellStyle name="Encabezado 4 4 2 2" xfId="363"/>
    <cellStyle name="Encabezado 4 4 2 2 2" xfId="364"/>
    <cellStyle name="Encabezado 4 4 2 3" xfId="1178"/>
    <cellStyle name="Encabezado 4 4 3" xfId="365"/>
    <cellStyle name="Encabezado 4 4 3 2" xfId="366"/>
    <cellStyle name="Encabezado 4 4 4" xfId="1179"/>
    <cellStyle name="Encabezado 4 5" xfId="367"/>
    <cellStyle name="Encabezado 4 5 2" xfId="368"/>
    <cellStyle name="Encabezado 4 5 2 2" xfId="369"/>
    <cellStyle name="Encabezado 4 5 2 2 2" xfId="370"/>
    <cellStyle name="Encabezado 4 5 2 3" xfId="1180"/>
    <cellStyle name="Encabezado 4 5 3" xfId="371"/>
    <cellStyle name="Encabezado 4 5 3 2" xfId="372"/>
    <cellStyle name="Encabezado 4 5 4" xfId="1181"/>
    <cellStyle name="Encabezado 4 6" xfId="373"/>
    <cellStyle name="Encabezado 4 6 2" xfId="374"/>
    <cellStyle name="Encabezado 4 6 2 2" xfId="375"/>
    <cellStyle name="Encabezado 4 6 2 2 2" xfId="376"/>
    <cellStyle name="Encabezado 4 6 2 3" xfId="1182"/>
    <cellStyle name="Encabezado 4 6 3" xfId="377"/>
    <cellStyle name="Encabezado 4 6 3 2" xfId="378"/>
    <cellStyle name="Encabezado 4 6 4" xfId="1183"/>
    <cellStyle name="Encabezado 4 7" xfId="379"/>
    <cellStyle name="Encabezado 4 7 2" xfId="380"/>
    <cellStyle name="Encabezado 4 7 2 2" xfId="381"/>
    <cellStyle name="Encabezado 4 7 2 2 2" xfId="382"/>
    <cellStyle name="Encabezado 4 7 2 3" xfId="1184"/>
    <cellStyle name="Encabezado 4 7 3" xfId="383"/>
    <cellStyle name="Encabezado 4 7 3 2" xfId="384"/>
    <cellStyle name="Encabezado 4 7 4" xfId="1185"/>
    <cellStyle name="Encabezado 4 8" xfId="385"/>
    <cellStyle name="Encabezado 4 8 2" xfId="386"/>
    <cellStyle name="Encabezado 4 8 2 2" xfId="387"/>
    <cellStyle name="Encabezado 4 8 2 2 2" xfId="388"/>
    <cellStyle name="Encabezado 4 8 2 3" xfId="1186"/>
    <cellStyle name="Encabezado 4 8 3" xfId="389"/>
    <cellStyle name="Encabezado 4 8 3 2" xfId="390"/>
    <cellStyle name="Encabezado 4 8 4" xfId="1187"/>
    <cellStyle name="Encabezado 4 9" xfId="391"/>
    <cellStyle name="Encabezado 4 9 2" xfId="392"/>
    <cellStyle name="Énfasis1 10" xfId="393"/>
    <cellStyle name="Énfasis1 10 2" xfId="1188"/>
    <cellStyle name="Énfasis1 2" xfId="394"/>
    <cellStyle name="Énfasis1 2 2" xfId="395"/>
    <cellStyle name="Énfasis1 2 2 2" xfId="1189"/>
    <cellStyle name="Énfasis1 2 2 2 2" xfId="1620"/>
    <cellStyle name="Énfasis1 2 3" xfId="1190"/>
    <cellStyle name="Énfasis1 2 3 2" xfId="1619"/>
    <cellStyle name="Énfasis1 3" xfId="396"/>
    <cellStyle name="Énfasis1 3 2" xfId="397"/>
    <cellStyle name="Énfasis1 3 2 2" xfId="1191"/>
    <cellStyle name="Énfasis1 3 2 2 2" xfId="1622"/>
    <cellStyle name="Énfasis1 3 3" xfId="1192"/>
    <cellStyle name="Énfasis1 3 3 2" xfId="1621"/>
    <cellStyle name="Énfasis1 4" xfId="398"/>
    <cellStyle name="Énfasis1 4 2" xfId="399"/>
    <cellStyle name="Énfasis1 4 2 2" xfId="1193"/>
    <cellStyle name="Énfasis1 4 2 2 2" xfId="1624"/>
    <cellStyle name="Énfasis1 4 3" xfId="1194"/>
    <cellStyle name="Énfasis1 4 3 2" xfId="1623"/>
    <cellStyle name="Énfasis1 5" xfId="400"/>
    <cellStyle name="Énfasis1 5 2" xfId="401"/>
    <cellStyle name="Énfasis1 5 2 2" xfId="1195"/>
    <cellStyle name="Énfasis1 5 2 2 2" xfId="1626"/>
    <cellStyle name="Énfasis1 5 3" xfId="1196"/>
    <cellStyle name="Énfasis1 5 3 2" xfId="1625"/>
    <cellStyle name="Énfasis1 6" xfId="402"/>
    <cellStyle name="Énfasis1 6 2" xfId="403"/>
    <cellStyle name="Énfasis1 6 2 2" xfId="1197"/>
    <cellStyle name="Énfasis1 6 2 2 2" xfId="1628"/>
    <cellStyle name="Énfasis1 6 3" xfId="1198"/>
    <cellStyle name="Énfasis1 6 3 2" xfId="1627"/>
    <cellStyle name="Énfasis1 7" xfId="404"/>
    <cellStyle name="Énfasis1 7 2" xfId="405"/>
    <cellStyle name="Énfasis1 7 2 2" xfId="1199"/>
    <cellStyle name="Énfasis1 7 2 2 2" xfId="1630"/>
    <cellStyle name="Énfasis1 7 3" xfId="1200"/>
    <cellStyle name="Énfasis1 7 3 2" xfId="1629"/>
    <cellStyle name="Énfasis1 8" xfId="406"/>
    <cellStyle name="Énfasis1 8 2" xfId="407"/>
    <cellStyle name="Énfasis1 8 2 2" xfId="1201"/>
    <cellStyle name="Énfasis1 8 2 2 2" xfId="1632"/>
    <cellStyle name="Énfasis1 8 3" xfId="1202"/>
    <cellStyle name="Énfasis1 8 3 2" xfId="1631"/>
    <cellStyle name="Énfasis1 9" xfId="408"/>
    <cellStyle name="Énfasis2 10" xfId="409"/>
    <cellStyle name="Énfasis2 10 2" xfId="1203"/>
    <cellStyle name="Énfasis2 2" xfId="410"/>
    <cellStyle name="Énfasis2 2 2" xfId="411"/>
    <cellStyle name="Énfasis2 2 2 2" xfId="1204"/>
    <cellStyle name="Énfasis2 2 2 2 2" xfId="1634"/>
    <cellStyle name="Énfasis2 2 3" xfId="1205"/>
    <cellStyle name="Énfasis2 2 3 2" xfId="1633"/>
    <cellStyle name="Énfasis2 3" xfId="412"/>
    <cellStyle name="Énfasis2 3 2" xfId="413"/>
    <cellStyle name="Énfasis2 3 2 2" xfId="1206"/>
    <cellStyle name="Énfasis2 3 2 2 2" xfId="1636"/>
    <cellStyle name="Énfasis2 3 3" xfId="1207"/>
    <cellStyle name="Énfasis2 3 3 2" xfId="1635"/>
    <cellStyle name="Énfasis2 4" xfId="414"/>
    <cellStyle name="Énfasis2 4 2" xfId="415"/>
    <cellStyle name="Énfasis2 4 2 2" xfId="1208"/>
    <cellStyle name="Énfasis2 4 2 2 2" xfId="1638"/>
    <cellStyle name="Énfasis2 4 3" xfId="1209"/>
    <cellStyle name="Énfasis2 4 3 2" xfId="1637"/>
    <cellStyle name="Énfasis2 5" xfId="416"/>
    <cellStyle name="Énfasis2 5 2" xfId="417"/>
    <cellStyle name="Énfasis2 5 2 2" xfId="1210"/>
    <cellStyle name="Énfasis2 5 2 2 2" xfId="1640"/>
    <cellStyle name="Énfasis2 5 3" xfId="1211"/>
    <cellStyle name="Énfasis2 5 3 2" xfId="1639"/>
    <cellStyle name="Énfasis2 6" xfId="418"/>
    <cellStyle name="Énfasis2 6 2" xfId="419"/>
    <cellStyle name="Énfasis2 6 2 2" xfId="1212"/>
    <cellStyle name="Énfasis2 6 2 2 2" xfId="1642"/>
    <cellStyle name="Énfasis2 6 3" xfId="1213"/>
    <cellStyle name="Énfasis2 6 3 2" xfId="1641"/>
    <cellStyle name="Énfasis2 7" xfId="420"/>
    <cellStyle name="Énfasis2 7 2" xfId="421"/>
    <cellStyle name="Énfasis2 7 2 2" xfId="1214"/>
    <cellStyle name="Énfasis2 7 2 2 2" xfId="1644"/>
    <cellStyle name="Énfasis2 7 3" xfId="1215"/>
    <cellStyle name="Énfasis2 7 3 2" xfId="1643"/>
    <cellStyle name="Énfasis2 8" xfId="422"/>
    <cellStyle name="Énfasis2 8 2" xfId="423"/>
    <cellStyle name="Énfasis2 8 2 2" xfId="1216"/>
    <cellStyle name="Énfasis2 8 2 2 2" xfId="1646"/>
    <cellStyle name="Énfasis2 8 3" xfId="1217"/>
    <cellStyle name="Énfasis2 8 3 2" xfId="1645"/>
    <cellStyle name="Énfasis2 9" xfId="424"/>
    <cellStyle name="Énfasis3 10" xfId="425"/>
    <cellStyle name="Énfasis3 10 2" xfId="1218"/>
    <cellStyle name="Énfasis3 2" xfId="426"/>
    <cellStyle name="Énfasis3 2 2" xfId="427"/>
    <cellStyle name="Énfasis3 2 2 2" xfId="1219"/>
    <cellStyle name="Énfasis3 2 2 2 2" xfId="1648"/>
    <cellStyle name="Énfasis3 2 3" xfId="1220"/>
    <cellStyle name="Énfasis3 2 3 2" xfId="1647"/>
    <cellStyle name="Énfasis3 3" xfId="428"/>
    <cellStyle name="Énfasis3 3 2" xfId="429"/>
    <cellStyle name="Énfasis3 3 2 2" xfId="1221"/>
    <cellStyle name="Énfasis3 3 2 2 2" xfId="1650"/>
    <cellStyle name="Énfasis3 3 3" xfId="1222"/>
    <cellStyle name="Énfasis3 3 3 2" xfId="1649"/>
    <cellStyle name="Énfasis3 4" xfId="430"/>
    <cellStyle name="Énfasis3 4 2" xfId="431"/>
    <cellStyle name="Énfasis3 4 2 2" xfId="1223"/>
    <cellStyle name="Énfasis3 4 2 2 2" xfId="1652"/>
    <cellStyle name="Énfasis3 4 3" xfId="1224"/>
    <cellStyle name="Énfasis3 4 3 2" xfId="1651"/>
    <cellStyle name="Énfasis3 5" xfId="432"/>
    <cellStyle name="Énfasis3 5 2" xfId="433"/>
    <cellStyle name="Énfasis3 5 2 2" xfId="1225"/>
    <cellStyle name="Énfasis3 5 2 2 2" xfId="1654"/>
    <cellStyle name="Énfasis3 5 3" xfId="1226"/>
    <cellStyle name="Énfasis3 5 3 2" xfId="1653"/>
    <cellStyle name="Énfasis3 6" xfId="434"/>
    <cellStyle name="Énfasis3 6 2" xfId="435"/>
    <cellStyle name="Énfasis3 6 2 2" xfId="1227"/>
    <cellStyle name="Énfasis3 6 2 2 2" xfId="1656"/>
    <cellStyle name="Énfasis3 6 3" xfId="1228"/>
    <cellStyle name="Énfasis3 6 3 2" xfId="1655"/>
    <cellStyle name="Énfasis3 7" xfId="436"/>
    <cellStyle name="Énfasis3 7 2" xfId="437"/>
    <cellStyle name="Énfasis3 7 2 2" xfId="1229"/>
    <cellStyle name="Énfasis3 7 2 2 2" xfId="1658"/>
    <cellStyle name="Énfasis3 7 3" xfId="1230"/>
    <cellStyle name="Énfasis3 7 3 2" xfId="1657"/>
    <cellStyle name="Énfasis3 8" xfId="438"/>
    <cellStyle name="Énfasis3 8 2" xfId="439"/>
    <cellStyle name="Énfasis3 8 2 2" xfId="1231"/>
    <cellStyle name="Énfasis3 8 2 2 2" xfId="1660"/>
    <cellStyle name="Énfasis3 8 3" xfId="1232"/>
    <cellStyle name="Énfasis3 8 3 2" xfId="1659"/>
    <cellStyle name="Énfasis3 9" xfId="440"/>
    <cellStyle name="Énfasis4 10" xfId="441"/>
    <cellStyle name="Énfasis4 10 2" xfId="1233"/>
    <cellStyle name="Énfasis4 2" xfId="442"/>
    <cellStyle name="Énfasis4 2 2" xfId="443"/>
    <cellStyle name="Énfasis4 2 2 2" xfId="1234"/>
    <cellStyle name="Énfasis4 2 2 2 2" xfId="1662"/>
    <cellStyle name="Énfasis4 2 3" xfId="1235"/>
    <cellStyle name="Énfasis4 2 3 2" xfId="1661"/>
    <cellStyle name="Énfasis4 3" xfId="444"/>
    <cellStyle name="Énfasis4 3 2" xfId="445"/>
    <cellStyle name="Énfasis4 3 2 2" xfId="1236"/>
    <cellStyle name="Énfasis4 3 2 2 2" xfId="1664"/>
    <cellStyle name="Énfasis4 3 3" xfId="1237"/>
    <cellStyle name="Énfasis4 3 3 2" xfId="1663"/>
    <cellStyle name="Énfasis4 4" xfId="446"/>
    <cellStyle name="Énfasis4 4 2" xfId="447"/>
    <cellStyle name="Énfasis4 4 2 2" xfId="1238"/>
    <cellStyle name="Énfasis4 4 2 2 2" xfId="1666"/>
    <cellStyle name="Énfasis4 4 3" xfId="1239"/>
    <cellStyle name="Énfasis4 4 3 2" xfId="1665"/>
    <cellStyle name="Énfasis4 5" xfId="448"/>
    <cellStyle name="Énfasis4 5 2" xfId="449"/>
    <cellStyle name="Énfasis4 5 2 2" xfId="1240"/>
    <cellStyle name="Énfasis4 5 2 2 2" xfId="1668"/>
    <cellStyle name="Énfasis4 5 3" xfId="1241"/>
    <cellStyle name="Énfasis4 5 3 2" xfId="1667"/>
    <cellStyle name="Énfasis4 6" xfId="450"/>
    <cellStyle name="Énfasis4 6 2" xfId="451"/>
    <cellStyle name="Énfasis4 6 2 2" xfId="1242"/>
    <cellStyle name="Énfasis4 6 2 2 2" xfId="1670"/>
    <cellStyle name="Énfasis4 6 3" xfId="1243"/>
    <cellStyle name="Énfasis4 6 3 2" xfId="1669"/>
    <cellStyle name="Énfasis4 7" xfId="452"/>
    <cellStyle name="Énfasis4 7 2" xfId="453"/>
    <cellStyle name="Énfasis4 7 2 2" xfId="1244"/>
    <cellStyle name="Énfasis4 7 2 2 2" xfId="1672"/>
    <cellStyle name="Énfasis4 7 3" xfId="1245"/>
    <cellStyle name="Énfasis4 7 3 2" xfId="1671"/>
    <cellStyle name="Énfasis4 8" xfId="454"/>
    <cellStyle name="Énfasis4 8 2" xfId="455"/>
    <cellStyle name="Énfasis4 8 2 2" xfId="1246"/>
    <cellStyle name="Énfasis4 8 2 2 2" xfId="1674"/>
    <cellStyle name="Énfasis4 8 3" xfId="1247"/>
    <cellStyle name="Énfasis4 8 3 2" xfId="1673"/>
    <cellStyle name="Énfasis4 9" xfId="456"/>
    <cellStyle name="Énfasis5 2" xfId="457"/>
    <cellStyle name="Énfasis5 2 2" xfId="458"/>
    <cellStyle name="Énfasis5 3" xfId="459"/>
    <cellStyle name="Énfasis5 3 2" xfId="460"/>
    <cellStyle name="Énfasis5 4" xfId="461"/>
    <cellStyle name="Énfasis5 4 2" xfId="462"/>
    <cellStyle name="Énfasis5 5" xfId="463"/>
    <cellStyle name="Énfasis5 5 2" xfId="464"/>
    <cellStyle name="Énfasis5 6" xfId="465"/>
    <cellStyle name="Énfasis5 6 2" xfId="466"/>
    <cellStyle name="Énfasis5 7" xfId="467"/>
    <cellStyle name="Énfasis5 7 2" xfId="468"/>
    <cellStyle name="Énfasis5 8" xfId="469"/>
    <cellStyle name="Énfasis5 8 2" xfId="470"/>
    <cellStyle name="Énfasis6 2" xfId="471"/>
    <cellStyle name="Énfasis6 2 2" xfId="472"/>
    <cellStyle name="Énfasis6 3" xfId="473"/>
    <cellStyle name="Énfasis6 3 2" xfId="474"/>
    <cellStyle name="Énfasis6 4" xfId="475"/>
    <cellStyle name="Énfasis6 4 2" xfId="476"/>
    <cellStyle name="Énfasis6 5" xfId="477"/>
    <cellStyle name="Énfasis6 5 2" xfId="478"/>
    <cellStyle name="Énfasis6 6" xfId="479"/>
    <cellStyle name="Énfasis6 6 2" xfId="480"/>
    <cellStyle name="Énfasis6 7" xfId="481"/>
    <cellStyle name="Énfasis6 7 2" xfId="482"/>
    <cellStyle name="Énfasis6 8" xfId="483"/>
    <cellStyle name="Énfasis6 8 2" xfId="484"/>
    <cellStyle name="Entrada 2" xfId="485"/>
    <cellStyle name="Entrada 2 2" xfId="486"/>
    <cellStyle name="Entrada 3" xfId="487"/>
    <cellStyle name="Entrada 3 2" xfId="488"/>
    <cellStyle name="Entrada 4" xfId="489"/>
    <cellStyle name="Entrada 4 2" xfId="490"/>
    <cellStyle name="Entrada 5" xfId="491"/>
    <cellStyle name="Entrada 5 2" xfId="492"/>
    <cellStyle name="Entrada 6" xfId="493"/>
    <cellStyle name="Entrada 6 2" xfId="494"/>
    <cellStyle name="Entrada 7" xfId="495"/>
    <cellStyle name="Entrada 7 2" xfId="496"/>
    <cellStyle name="Entrada 8" xfId="497"/>
    <cellStyle name="Entrada 8 2" xfId="498"/>
    <cellStyle name="Estilo 1" xfId="499"/>
    <cellStyle name="Euro" xfId="500"/>
    <cellStyle name="Excel Built-in Normal" xfId="1248"/>
    <cellStyle name="Hipervínculo" xfId="1735" builtinId="8"/>
    <cellStyle name="Hipervínculo 2" xfId="501"/>
    <cellStyle name="Incorrecto 10" xfId="502"/>
    <cellStyle name="Incorrecto 10 2" xfId="1249"/>
    <cellStyle name="Incorrecto 2" xfId="503"/>
    <cellStyle name="Incorrecto 2 2" xfId="504"/>
    <cellStyle name="Incorrecto 2 2 2" xfId="1250"/>
    <cellStyle name="Incorrecto 2 2 2 2" xfId="1676"/>
    <cellStyle name="Incorrecto 2 3" xfId="1251"/>
    <cellStyle name="Incorrecto 2 3 2" xfId="1675"/>
    <cellStyle name="Incorrecto 3" xfId="505"/>
    <cellStyle name="Incorrecto 3 2" xfId="506"/>
    <cellStyle name="Incorrecto 3 2 2" xfId="1252"/>
    <cellStyle name="Incorrecto 3 2 2 2" xfId="1678"/>
    <cellStyle name="Incorrecto 3 3" xfId="1253"/>
    <cellStyle name="Incorrecto 3 3 2" xfId="1677"/>
    <cellStyle name="Incorrecto 4" xfId="507"/>
    <cellStyle name="Incorrecto 4 2" xfId="508"/>
    <cellStyle name="Incorrecto 4 2 2" xfId="1254"/>
    <cellStyle name="Incorrecto 4 2 2 2" xfId="1680"/>
    <cellStyle name="Incorrecto 4 3" xfId="1255"/>
    <cellStyle name="Incorrecto 4 3 2" xfId="1679"/>
    <cellStyle name="Incorrecto 5" xfId="509"/>
    <cellStyle name="Incorrecto 5 2" xfId="510"/>
    <cellStyle name="Incorrecto 5 2 2" xfId="1256"/>
    <cellStyle name="Incorrecto 5 2 2 2" xfId="1682"/>
    <cellStyle name="Incorrecto 5 3" xfId="1257"/>
    <cellStyle name="Incorrecto 5 3 2" xfId="1681"/>
    <cellStyle name="Incorrecto 6" xfId="511"/>
    <cellStyle name="Incorrecto 6 2" xfId="512"/>
    <cellStyle name="Incorrecto 6 2 2" xfId="1258"/>
    <cellStyle name="Incorrecto 6 2 2 2" xfId="1684"/>
    <cellStyle name="Incorrecto 6 3" xfId="1259"/>
    <cellStyle name="Incorrecto 6 3 2" xfId="1683"/>
    <cellStyle name="Incorrecto 7" xfId="513"/>
    <cellStyle name="Incorrecto 7 2" xfId="514"/>
    <cellStyle name="Incorrecto 7 2 2" xfId="1260"/>
    <cellStyle name="Incorrecto 7 2 2 2" xfId="1686"/>
    <cellStyle name="Incorrecto 7 3" xfId="1261"/>
    <cellStyle name="Incorrecto 7 3 2" xfId="1685"/>
    <cellStyle name="Incorrecto 8" xfId="515"/>
    <cellStyle name="Incorrecto 8 2" xfId="516"/>
    <cellStyle name="Incorrecto 8 2 2" xfId="1262"/>
    <cellStyle name="Incorrecto 8 2 2 2" xfId="1688"/>
    <cellStyle name="Incorrecto 8 3" xfId="1263"/>
    <cellStyle name="Incorrecto 8 3 2" xfId="1687"/>
    <cellStyle name="Incorrecto 9" xfId="517"/>
    <cellStyle name="Millares" xfId="782" builtinId="3"/>
    <cellStyle name="Millares 2" xfId="4"/>
    <cellStyle name="Millares 2 2" xfId="518"/>
    <cellStyle name="Millares 2 3" xfId="1264"/>
    <cellStyle name="Millares 3" xfId="519"/>
    <cellStyle name="Millares 3 2" xfId="1265"/>
    <cellStyle name="Millares 3 3" xfId="1435"/>
    <cellStyle name="Millares 4" xfId="520"/>
    <cellStyle name="Millares 4 2" xfId="1266"/>
    <cellStyle name="Millares 5" xfId="1267"/>
    <cellStyle name="Millares 6" xfId="1268"/>
    <cellStyle name="Moneda 2" xfId="1269"/>
    <cellStyle name="Neutral 2" xfId="521"/>
    <cellStyle name="Neutral 2 2" xfId="522"/>
    <cellStyle name="Neutral 3" xfId="523"/>
    <cellStyle name="Neutral 3 2" xfId="524"/>
    <cellStyle name="Neutral 4" xfId="525"/>
    <cellStyle name="Neutral 4 2" xfId="526"/>
    <cellStyle name="Neutral 5" xfId="527"/>
    <cellStyle name="Neutral 5 2" xfId="528"/>
    <cellStyle name="Neutral 6" xfId="529"/>
    <cellStyle name="Neutral 6 2" xfId="530"/>
    <cellStyle name="Neutral 7" xfId="531"/>
    <cellStyle name="Neutral 7 2" xfId="532"/>
    <cellStyle name="Neutral 8" xfId="533"/>
    <cellStyle name="Neutral 8 2" xfId="534"/>
    <cellStyle name="Normal" xfId="0" builtinId="0"/>
    <cellStyle name="Normal 10" xfId="12"/>
    <cellStyle name="Normal 10 2" xfId="1270"/>
    <cellStyle name="Normal 10 3" xfId="1271"/>
    <cellStyle name="Normal 11" xfId="8"/>
    <cellStyle name="Normal 11 2" xfId="535"/>
    <cellStyle name="Normal 11 2 2" xfId="1436"/>
    <cellStyle name="Normal 11 3" xfId="1272"/>
    <cellStyle name="Normal 12" xfId="536"/>
    <cellStyle name="Normal 12 2" xfId="1273"/>
    <cellStyle name="Normal 12 3" xfId="1274"/>
    <cellStyle name="Normal 13" xfId="537"/>
    <cellStyle name="Normal 13 2" xfId="538"/>
    <cellStyle name="Normal 14" xfId="779"/>
    <cellStyle name="Normal 14 2" xfId="1433"/>
    <cellStyle name="Normal 15" xfId="1275"/>
    <cellStyle name="Normal 15 2" xfId="1276"/>
    <cellStyle name="Normal 15 3" xfId="1277"/>
    <cellStyle name="Normal 16" xfId="1278"/>
    <cellStyle name="Normal 16 2" xfId="1279"/>
    <cellStyle name="Normal 17" xfId="1280"/>
    <cellStyle name="Normal 18" xfId="1281"/>
    <cellStyle name="Normal 19" xfId="1282"/>
    <cellStyle name="Normal 2" xfId="2"/>
    <cellStyle name="Normal 2 10" xfId="539"/>
    <cellStyle name="Normal 2 10 2" xfId="1283"/>
    <cellStyle name="Normal 2 11" xfId="540"/>
    <cellStyle name="Normal 2 11 2" xfId="1284"/>
    <cellStyle name="Normal 2 12" xfId="781"/>
    <cellStyle name="Normal 2 2" xfId="6"/>
    <cellStyle name="Normal 2 2 10" xfId="1285"/>
    <cellStyle name="Normal 2 2 2" xfId="542"/>
    <cellStyle name="Normal 2 2 3" xfId="543"/>
    <cellStyle name="Normal 2 2 4" xfId="544"/>
    <cellStyle name="Normal 2 2 5" xfId="545"/>
    <cellStyle name="Normal 2 2 6" xfId="546"/>
    <cellStyle name="Normal 2 2 7" xfId="547"/>
    <cellStyle name="Normal 2 2 8" xfId="548"/>
    <cellStyle name="Normal 2 2 9" xfId="541"/>
    <cellStyle name="Normal 2 2 9 2" xfId="1286"/>
    <cellStyle name="Normal 2 3" xfId="11"/>
    <cellStyle name="Normal 2 3 2" xfId="549"/>
    <cellStyle name="Normal 2 3 3" xfId="1287"/>
    <cellStyle name="Normal 2 4" xfId="550"/>
    <cellStyle name="Normal 2 4 2" xfId="1288"/>
    <cellStyle name="Normal 2 4 2 2" xfId="1689"/>
    <cellStyle name="Normal 2 5" xfId="551"/>
    <cellStyle name="Normal 2 6" xfId="552"/>
    <cellStyle name="Normal 2 7" xfId="553"/>
    <cellStyle name="Normal 2 8" xfId="554"/>
    <cellStyle name="Normal 2 9" xfId="555"/>
    <cellStyle name="Normal 3" xfId="3"/>
    <cellStyle name="Normal 3 2" xfId="556"/>
    <cellStyle name="Normal 3 2 2" xfId="1289"/>
    <cellStyle name="Normal 3 2 2 2" xfId="1290"/>
    <cellStyle name="Normal 3 2 3" xfId="1691"/>
    <cellStyle name="Normal 3 3" xfId="557"/>
    <cellStyle name="Normal 3 3 2" xfId="1291"/>
    <cellStyle name="Normal 3 3 3" xfId="1292"/>
    <cellStyle name="Normal 3 4" xfId="1293"/>
    <cellStyle name="Normal 3 4 2" xfId="1690"/>
    <cellStyle name="Normal 33" xfId="9"/>
    <cellStyle name="Normal 33 2" xfId="558"/>
    <cellStyle name="Normal 35" xfId="10"/>
    <cellStyle name="Normal 35 2" xfId="559"/>
    <cellStyle name="Normal 4" xfId="5"/>
    <cellStyle name="Normal 4 2" xfId="561"/>
    <cellStyle name="Normal 4 2 2" xfId="562"/>
    <cellStyle name="Normal 4 2 2 2" xfId="1294"/>
    <cellStyle name="Normal 4 2 3" xfId="1295"/>
    <cellStyle name="Normal 4 3" xfId="563"/>
    <cellStyle name="Normal 4 3 2" xfId="1296"/>
    <cellStyle name="Normal 4 4" xfId="560"/>
    <cellStyle name="Normal 4 4 2" xfId="1297"/>
    <cellStyle name="Normal 4 5" xfId="1298"/>
    <cellStyle name="Normal 5" xfId="564"/>
    <cellStyle name="Normal 5 2" xfId="1299"/>
    <cellStyle name="Normal 6" xfId="1"/>
    <cellStyle name="Normal 6 2" xfId="566"/>
    <cellStyle name="Normal 6 3" xfId="567"/>
    <cellStyle name="Normal 6 4" xfId="568"/>
    <cellStyle name="Normal 6 4 2" xfId="1300"/>
    <cellStyle name="Normal 6 5" xfId="565"/>
    <cellStyle name="Normal 7" xfId="569"/>
    <cellStyle name="Normal 7 2" xfId="570"/>
    <cellStyle name="Normal 7 2 2" xfId="1301"/>
    <cellStyle name="Normal 7 3" xfId="780"/>
    <cellStyle name="Normal 7 3 2" xfId="1302"/>
    <cellStyle name="Normal 7 4" xfId="1303"/>
    <cellStyle name="Normal 8" xfId="571"/>
    <cellStyle name="Normal 8 2" xfId="572"/>
    <cellStyle name="Normal 8 2 2" xfId="1304"/>
    <cellStyle name="Normal 8 3" xfId="1305"/>
    <cellStyle name="Normal 9" xfId="573"/>
    <cellStyle name="Normal 9 2" xfId="1306"/>
    <cellStyle name="Notas 10" xfId="574"/>
    <cellStyle name="Notas 10 2" xfId="575"/>
    <cellStyle name="Notas 10 3" xfId="1307"/>
    <cellStyle name="Notas 10 3 2" xfId="1692"/>
    <cellStyle name="Notas 11" xfId="576"/>
    <cellStyle name="Notas 11 2" xfId="1308"/>
    <cellStyle name="Notas 12" xfId="1309"/>
    <cellStyle name="Notas 12 2" xfId="1310"/>
    <cellStyle name="Notas 12 3" xfId="1434"/>
    <cellStyle name="Notas 2" xfId="577"/>
    <cellStyle name="Notas 2 2" xfId="578"/>
    <cellStyle name="Notas 2 2 2" xfId="579"/>
    <cellStyle name="Notas 2 3" xfId="580"/>
    <cellStyle name="Notas 2 4" xfId="1311"/>
    <cellStyle name="Notas 3" xfId="581"/>
    <cellStyle name="Notas 3 2" xfId="582"/>
    <cellStyle name="Notas 3 2 2" xfId="583"/>
    <cellStyle name="Notas 3 3" xfId="584"/>
    <cellStyle name="Notas 3 4" xfId="1312"/>
    <cellStyle name="Notas 4" xfId="585"/>
    <cellStyle name="Notas 4 2" xfId="586"/>
    <cellStyle name="Notas 4 2 2" xfId="587"/>
    <cellStyle name="Notas 4 3" xfId="588"/>
    <cellStyle name="Notas 4 4" xfId="1313"/>
    <cellStyle name="Notas 5" xfId="589"/>
    <cellStyle name="Notas 5 2" xfId="590"/>
    <cellStyle name="Notas 5 2 2" xfId="591"/>
    <cellStyle name="Notas 5 3" xfId="592"/>
    <cellStyle name="Notas 6" xfId="593"/>
    <cellStyle name="Notas 6 2" xfId="594"/>
    <cellStyle name="Notas 6 2 2" xfId="595"/>
    <cellStyle name="Notas 6 3" xfId="596"/>
    <cellStyle name="Notas 7" xfId="597"/>
    <cellStyle name="Notas 7 2" xfId="598"/>
    <cellStyle name="Notas 7 2 2" xfId="599"/>
    <cellStyle name="Notas 7 3" xfId="600"/>
    <cellStyle name="Notas 8" xfId="601"/>
    <cellStyle name="Notas 8 2" xfId="602"/>
    <cellStyle name="Notas 8 2 2" xfId="603"/>
    <cellStyle name="Notas 8 3" xfId="604"/>
    <cellStyle name="Notas 9" xfId="605"/>
    <cellStyle name="Notas 9 2" xfId="606"/>
    <cellStyle name="Porcentaje 2" xfId="7"/>
    <cellStyle name="Porcentaje 2 2" xfId="1314"/>
    <cellStyle name="Porcentaje 3" xfId="1315"/>
    <cellStyle name="Porcentaje 4" xfId="1316"/>
    <cellStyle name="Porcentaje 5" xfId="1317"/>
    <cellStyle name="Porcentaje 6" xfId="1318"/>
    <cellStyle name="Porcentual 2" xfId="1319"/>
    <cellStyle name="Salida 10" xfId="607"/>
    <cellStyle name="Salida 10 2" xfId="1320"/>
    <cellStyle name="Salida 2" xfId="608"/>
    <cellStyle name="Salida 2 2" xfId="609"/>
    <cellStyle name="Salida 2 2 2" xfId="1321"/>
    <cellStyle name="Salida 2 2 2 2" xfId="1694"/>
    <cellStyle name="Salida 2 3" xfId="1322"/>
    <cellStyle name="Salida 2 3 2" xfId="1693"/>
    <cellStyle name="Salida 3" xfId="610"/>
    <cellStyle name="Salida 3 2" xfId="611"/>
    <cellStyle name="Salida 3 2 2" xfId="1323"/>
    <cellStyle name="Salida 3 2 2 2" xfId="1696"/>
    <cellStyle name="Salida 3 3" xfId="1324"/>
    <cellStyle name="Salida 3 3 2" xfId="1695"/>
    <cellStyle name="Salida 4" xfId="612"/>
    <cellStyle name="Salida 4 2" xfId="613"/>
    <cellStyle name="Salida 4 2 2" xfId="1325"/>
    <cellStyle name="Salida 4 2 2 2" xfId="1698"/>
    <cellStyle name="Salida 4 3" xfId="1326"/>
    <cellStyle name="Salida 4 3 2" xfId="1697"/>
    <cellStyle name="Salida 5" xfId="614"/>
    <cellStyle name="Salida 5 2" xfId="615"/>
    <cellStyle name="Salida 5 2 2" xfId="1327"/>
    <cellStyle name="Salida 5 2 2 2" xfId="1700"/>
    <cellStyle name="Salida 5 3" xfId="1328"/>
    <cellStyle name="Salida 5 3 2" xfId="1699"/>
    <cellStyle name="Salida 6" xfId="616"/>
    <cellStyle name="Salida 6 2" xfId="617"/>
    <cellStyle name="Salida 6 2 2" xfId="1329"/>
    <cellStyle name="Salida 6 2 2 2" xfId="1702"/>
    <cellStyle name="Salida 6 3" xfId="1330"/>
    <cellStyle name="Salida 6 3 2" xfId="1701"/>
    <cellStyle name="Salida 7" xfId="618"/>
    <cellStyle name="Salida 7 2" xfId="619"/>
    <cellStyle name="Salida 7 2 2" xfId="1331"/>
    <cellStyle name="Salida 7 2 2 2" xfId="1704"/>
    <cellStyle name="Salida 7 3" xfId="1332"/>
    <cellStyle name="Salida 7 3 2" xfId="1703"/>
    <cellStyle name="Salida 8" xfId="620"/>
    <cellStyle name="Salida 8 2" xfId="621"/>
    <cellStyle name="Salida 8 2 2" xfId="1333"/>
    <cellStyle name="Salida 8 2 2 2" xfId="1706"/>
    <cellStyle name="Salida 8 3" xfId="1334"/>
    <cellStyle name="Salida 8 3 2" xfId="1705"/>
    <cellStyle name="Salida 9" xfId="622"/>
    <cellStyle name="Texto de advertencia 2" xfId="623"/>
    <cellStyle name="Texto de advertencia 2 2" xfId="624"/>
    <cellStyle name="Texto de advertencia 3" xfId="625"/>
    <cellStyle name="Texto de advertencia 3 2" xfId="626"/>
    <cellStyle name="Texto de advertencia 4" xfId="627"/>
    <cellStyle name="Texto de advertencia 4 2" xfId="628"/>
    <cellStyle name="Texto de advertencia 5" xfId="629"/>
    <cellStyle name="Texto de advertencia 5 2" xfId="630"/>
    <cellStyle name="Texto de advertencia 6" xfId="631"/>
    <cellStyle name="Texto de advertencia 6 2" xfId="632"/>
    <cellStyle name="Texto de advertencia 7" xfId="633"/>
    <cellStyle name="Texto de advertencia 7 2" xfId="634"/>
    <cellStyle name="Texto de advertencia 8" xfId="635"/>
    <cellStyle name="Texto de advertencia 8 2" xfId="636"/>
    <cellStyle name="Texto explicativo 2" xfId="637"/>
    <cellStyle name="Texto explicativo 2 2" xfId="638"/>
    <cellStyle name="Texto explicativo 3" xfId="639"/>
    <cellStyle name="Texto explicativo 3 2" xfId="640"/>
    <cellStyle name="Texto explicativo 4" xfId="641"/>
    <cellStyle name="Texto explicativo 4 2" xfId="642"/>
    <cellStyle name="Texto explicativo 5" xfId="643"/>
    <cellStyle name="Texto explicativo 5 2" xfId="644"/>
    <cellStyle name="Texto explicativo 6" xfId="645"/>
    <cellStyle name="Texto explicativo 6 2" xfId="646"/>
    <cellStyle name="Texto explicativo 7" xfId="647"/>
    <cellStyle name="Texto explicativo 7 2" xfId="648"/>
    <cellStyle name="Texto explicativo 8" xfId="649"/>
    <cellStyle name="Texto explicativo 8 2" xfId="650"/>
    <cellStyle name="Título 1 10" xfId="651"/>
    <cellStyle name="Título 1 10 2" xfId="1335"/>
    <cellStyle name="Título 1 10 3" xfId="1336"/>
    <cellStyle name="Título 1 11" xfId="652"/>
    <cellStyle name="Título 1 11 2" xfId="1337"/>
    <cellStyle name="Título 1 2" xfId="653"/>
    <cellStyle name="Título 1 2 2" xfId="654"/>
    <cellStyle name="Título 1 2 2 2" xfId="655"/>
    <cellStyle name="Título 1 2 2 2 2" xfId="656"/>
    <cellStyle name="Título 1 2 2 3" xfId="1338"/>
    <cellStyle name="Título 1 2 3" xfId="657"/>
    <cellStyle name="Título 1 2 3 2" xfId="658"/>
    <cellStyle name="Título 1 2 4" xfId="1339"/>
    <cellStyle name="Título 1 3" xfId="659"/>
    <cellStyle name="Título 1 3 2" xfId="660"/>
    <cellStyle name="Título 1 3 2 2" xfId="661"/>
    <cellStyle name="Título 1 3 2 2 2" xfId="662"/>
    <cellStyle name="Título 1 3 2 3" xfId="1340"/>
    <cellStyle name="Título 1 3 3" xfId="663"/>
    <cellStyle name="Título 1 3 3 2" xfId="664"/>
    <cellStyle name="Título 1 3 4" xfId="1341"/>
    <cellStyle name="Título 1 4" xfId="665"/>
    <cellStyle name="Título 1 4 2" xfId="666"/>
    <cellStyle name="Título 1 4 2 2" xfId="667"/>
    <cellStyle name="Título 1 4 2 2 2" xfId="668"/>
    <cellStyle name="Título 1 4 2 3" xfId="1342"/>
    <cellStyle name="Título 1 4 3" xfId="669"/>
    <cellStyle name="Título 1 4 3 2" xfId="670"/>
    <cellStyle name="Título 1 4 4" xfId="1343"/>
    <cellStyle name="Título 1 5" xfId="671"/>
    <cellStyle name="Título 1 5 2" xfId="672"/>
    <cellStyle name="Título 1 5 2 2" xfId="673"/>
    <cellStyle name="Título 1 5 2 2 2" xfId="674"/>
    <cellStyle name="Título 1 5 2 3" xfId="1344"/>
    <cellStyle name="Título 1 5 3" xfId="675"/>
    <cellStyle name="Título 1 5 3 2" xfId="676"/>
    <cellStyle name="Título 1 5 4" xfId="1345"/>
    <cellStyle name="Título 1 6" xfId="677"/>
    <cellStyle name="Título 1 6 2" xfId="678"/>
    <cellStyle name="Título 1 6 2 2" xfId="679"/>
    <cellStyle name="Título 1 6 2 2 2" xfId="680"/>
    <cellStyle name="Título 1 6 2 3" xfId="1346"/>
    <cellStyle name="Título 1 6 3" xfId="681"/>
    <cellStyle name="Título 1 6 3 2" xfId="682"/>
    <cellStyle name="Título 1 6 4" xfId="1347"/>
    <cellStyle name="Título 1 7" xfId="683"/>
    <cellStyle name="Título 1 7 2" xfId="684"/>
    <cellStyle name="Título 1 7 2 2" xfId="685"/>
    <cellStyle name="Título 1 7 2 2 2" xfId="686"/>
    <cellStyle name="Título 1 7 2 3" xfId="1348"/>
    <cellStyle name="Título 1 7 3" xfId="687"/>
    <cellStyle name="Título 1 7 3 2" xfId="688"/>
    <cellStyle name="Título 1 7 4" xfId="1349"/>
    <cellStyle name="Título 1 8" xfId="689"/>
    <cellStyle name="Título 1 8 2" xfId="690"/>
    <cellStyle name="Título 1 8 2 2" xfId="691"/>
    <cellStyle name="Título 1 8 2 2 2" xfId="692"/>
    <cellStyle name="Título 1 8 2 3" xfId="1350"/>
    <cellStyle name="Título 1 8 3" xfId="693"/>
    <cellStyle name="Título 1 8 3 2" xfId="694"/>
    <cellStyle name="Título 1 8 4" xfId="1351"/>
    <cellStyle name="Título 1 9" xfId="695"/>
    <cellStyle name="Título 1 9 2" xfId="696"/>
    <cellStyle name="Título 2 10" xfId="697"/>
    <cellStyle name="Título 2 10 2" xfId="1352"/>
    <cellStyle name="Título 2 2" xfId="698"/>
    <cellStyle name="Título 2 2 2" xfId="699"/>
    <cellStyle name="Título 2 2 2 2" xfId="1353"/>
    <cellStyle name="Título 2 2 2 2 2" xfId="1708"/>
    <cellStyle name="Título 2 2 3" xfId="1354"/>
    <cellStyle name="Título 2 2 3 2" xfId="1707"/>
    <cellStyle name="Título 2 3" xfId="700"/>
    <cellStyle name="Título 2 3 2" xfId="701"/>
    <cellStyle name="Título 2 3 2 2" xfId="1355"/>
    <cellStyle name="Título 2 3 2 2 2" xfId="1710"/>
    <cellStyle name="Título 2 3 3" xfId="1356"/>
    <cellStyle name="Título 2 3 3 2" xfId="1709"/>
    <cellStyle name="Título 2 4" xfId="702"/>
    <cellStyle name="Título 2 4 2" xfId="703"/>
    <cellStyle name="Título 2 4 2 2" xfId="1357"/>
    <cellStyle name="Título 2 4 2 2 2" xfId="1712"/>
    <cellStyle name="Título 2 4 3" xfId="1358"/>
    <cellStyle name="Título 2 4 3 2" xfId="1711"/>
    <cellStyle name="Título 2 5" xfId="704"/>
    <cellStyle name="Título 2 5 2" xfId="705"/>
    <cellStyle name="Título 2 5 2 2" xfId="1359"/>
    <cellStyle name="Título 2 5 2 2 2" xfId="1714"/>
    <cellStyle name="Título 2 5 3" xfId="1360"/>
    <cellStyle name="Título 2 5 3 2" xfId="1713"/>
    <cellStyle name="Título 2 6" xfId="706"/>
    <cellStyle name="Título 2 6 2" xfId="707"/>
    <cellStyle name="Título 2 6 2 2" xfId="1361"/>
    <cellStyle name="Título 2 6 2 2 2" xfId="1716"/>
    <cellStyle name="Título 2 6 3" xfId="1362"/>
    <cellStyle name="Título 2 6 3 2" xfId="1715"/>
    <cellStyle name="Título 2 7" xfId="708"/>
    <cellStyle name="Título 2 7 2" xfId="709"/>
    <cellStyle name="Título 2 7 2 2" xfId="1363"/>
    <cellStyle name="Título 2 7 2 2 2" xfId="1718"/>
    <cellStyle name="Título 2 7 3" xfId="1364"/>
    <cellStyle name="Título 2 7 3 2" xfId="1717"/>
    <cellStyle name="Título 2 8" xfId="710"/>
    <cellStyle name="Título 2 8 2" xfId="711"/>
    <cellStyle name="Título 2 8 2 2" xfId="1365"/>
    <cellStyle name="Título 2 8 2 2 2" xfId="1720"/>
    <cellStyle name="Título 2 8 3" xfId="1366"/>
    <cellStyle name="Título 2 8 3 2" xfId="1719"/>
    <cellStyle name="Título 2 9" xfId="712"/>
    <cellStyle name="Título 3 10" xfId="713"/>
    <cellStyle name="Título 3 10 2" xfId="1367"/>
    <cellStyle name="Título 3 10 3" xfId="1368"/>
    <cellStyle name="Título 3 11" xfId="714"/>
    <cellStyle name="Título 3 11 2" xfId="1369"/>
    <cellStyle name="Título 3 2" xfId="715"/>
    <cellStyle name="Título 3 2 2" xfId="716"/>
    <cellStyle name="Título 3 2 2 2" xfId="717"/>
    <cellStyle name="Título 3 2 2 2 2" xfId="718"/>
    <cellStyle name="Título 3 2 2 3" xfId="1370"/>
    <cellStyle name="Título 3 2 3" xfId="719"/>
    <cellStyle name="Título 3 2 3 2" xfId="720"/>
    <cellStyle name="Título 3 2 4" xfId="1371"/>
    <cellStyle name="Título 3 3" xfId="721"/>
    <cellStyle name="Título 3 3 2" xfId="722"/>
    <cellStyle name="Título 3 3 2 2" xfId="723"/>
    <cellStyle name="Título 3 3 2 2 2" xfId="724"/>
    <cellStyle name="Título 3 3 2 3" xfId="1372"/>
    <cellStyle name="Título 3 3 3" xfId="725"/>
    <cellStyle name="Título 3 3 3 2" xfId="726"/>
    <cellStyle name="Título 3 3 4" xfId="1373"/>
    <cellStyle name="Título 3 4" xfId="727"/>
    <cellStyle name="Título 3 4 2" xfId="728"/>
    <cellStyle name="Título 3 4 2 2" xfId="729"/>
    <cellStyle name="Título 3 4 2 2 2" xfId="730"/>
    <cellStyle name="Título 3 4 2 3" xfId="1374"/>
    <cellStyle name="Título 3 4 3" xfId="731"/>
    <cellStyle name="Título 3 4 3 2" xfId="732"/>
    <cellStyle name="Título 3 4 4" xfId="1375"/>
    <cellStyle name="Título 3 5" xfId="733"/>
    <cellStyle name="Título 3 5 2" xfId="734"/>
    <cellStyle name="Título 3 5 2 2" xfId="735"/>
    <cellStyle name="Título 3 5 2 2 2" xfId="736"/>
    <cellStyle name="Título 3 5 2 3" xfId="1376"/>
    <cellStyle name="Título 3 5 3" xfId="737"/>
    <cellStyle name="Título 3 5 3 2" xfId="738"/>
    <cellStyle name="Título 3 5 4" xfId="1377"/>
    <cellStyle name="Título 3 6" xfId="739"/>
    <cellStyle name="Título 3 6 2" xfId="740"/>
    <cellStyle name="Título 3 6 2 2" xfId="741"/>
    <cellStyle name="Título 3 6 2 2 2" xfId="742"/>
    <cellStyle name="Título 3 6 2 3" xfId="1378"/>
    <cellStyle name="Título 3 6 3" xfId="743"/>
    <cellStyle name="Título 3 6 3 2" xfId="744"/>
    <cellStyle name="Título 3 6 4" xfId="1379"/>
    <cellStyle name="Título 3 7" xfId="745"/>
    <cellStyle name="Título 3 7 2" xfId="746"/>
    <cellStyle name="Título 3 7 2 2" xfId="747"/>
    <cellStyle name="Título 3 7 2 2 2" xfId="748"/>
    <cellStyle name="Título 3 7 2 3" xfId="1380"/>
    <cellStyle name="Título 3 7 3" xfId="749"/>
    <cellStyle name="Título 3 7 3 2" xfId="750"/>
    <cellStyle name="Título 3 7 4" xfId="1381"/>
    <cellStyle name="Título 3 8" xfId="751"/>
    <cellStyle name="Título 3 8 2" xfId="752"/>
    <cellStyle name="Título 3 8 2 2" xfId="753"/>
    <cellStyle name="Título 3 8 2 2 2" xfId="754"/>
    <cellStyle name="Título 3 8 2 3" xfId="1382"/>
    <cellStyle name="Título 3 8 3" xfId="755"/>
    <cellStyle name="Título 3 8 3 2" xfId="756"/>
    <cellStyle name="Título 3 8 4" xfId="1383"/>
    <cellStyle name="Título 3 9" xfId="757"/>
    <cellStyle name="Título 3 9 2" xfId="758"/>
    <cellStyle name="Título 4" xfId="759"/>
    <cellStyle name="Título 4 2" xfId="760"/>
    <cellStyle name="Título 5" xfId="761"/>
    <cellStyle name="Título 5 2" xfId="1384"/>
    <cellStyle name="Título 5 3" xfId="1385"/>
    <cellStyle name="Título 6" xfId="762"/>
    <cellStyle name="Título 6 2" xfId="1386"/>
    <cellStyle name="Total 10" xfId="763"/>
    <cellStyle name="Total 10 2" xfId="1387"/>
    <cellStyle name="Total 10 3" xfId="1388"/>
    <cellStyle name="Total 2" xfId="764"/>
    <cellStyle name="Total 2 2" xfId="765"/>
    <cellStyle name="Total 2 2 2" xfId="1389"/>
    <cellStyle name="Total 2 2 2 2" xfId="1722"/>
    <cellStyle name="Total 2 2 3" xfId="1390"/>
    <cellStyle name="Total 2 2 4" xfId="1431"/>
    <cellStyle name="Total 2 3" xfId="1391"/>
    <cellStyle name="Total 2 3 2" xfId="1721"/>
    <cellStyle name="Total 2 4" xfId="1392"/>
    <cellStyle name="Total 2 5" xfId="1432"/>
    <cellStyle name="Total 3" xfId="766"/>
    <cellStyle name="Total 3 2" xfId="767"/>
    <cellStyle name="Total 3 2 2" xfId="1393"/>
    <cellStyle name="Total 3 2 2 2" xfId="1724"/>
    <cellStyle name="Total 3 2 3" xfId="1394"/>
    <cellStyle name="Total 3 2 4" xfId="1429"/>
    <cellStyle name="Total 3 3" xfId="1395"/>
    <cellStyle name="Total 3 3 2" xfId="1723"/>
    <cellStyle name="Total 3 4" xfId="1396"/>
    <cellStyle name="Total 3 5" xfId="1430"/>
    <cellStyle name="Total 4" xfId="768"/>
    <cellStyle name="Total 4 2" xfId="769"/>
    <cellStyle name="Total 4 2 2" xfId="1397"/>
    <cellStyle name="Total 4 2 2 2" xfId="1726"/>
    <cellStyle name="Total 4 2 3" xfId="1398"/>
    <cellStyle name="Total 4 2 4" xfId="1427"/>
    <cellStyle name="Total 4 3" xfId="1399"/>
    <cellStyle name="Total 4 3 2" xfId="1725"/>
    <cellStyle name="Total 4 4" xfId="1400"/>
    <cellStyle name="Total 4 5" xfId="1428"/>
    <cellStyle name="Total 5" xfId="770"/>
    <cellStyle name="Total 5 2" xfId="771"/>
    <cellStyle name="Total 5 2 2" xfId="1401"/>
    <cellStyle name="Total 5 2 2 2" xfId="1728"/>
    <cellStyle name="Total 5 2 3" xfId="1402"/>
    <cellStyle name="Total 5 2 4" xfId="1425"/>
    <cellStyle name="Total 5 3" xfId="1403"/>
    <cellStyle name="Total 5 3 2" xfId="1727"/>
    <cellStyle name="Total 5 4" xfId="1404"/>
    <cellStyle name="Total 5 5" xfId="1426"/>
    <cellStyle name="Total 6" xfId="772"/>
    <cellStyle name="Total 6 2" xfId="773"/>
    <cellStyle name="Total 6 2 2" xfId="1405"/>
    <cellStyle name="Total 6 2 2 2" xfId="1730"/>
    <cellStyle name="Total 6 2 3" xfId="1406"/>
    <cellStyle name="Total 6 2 4" xfId="1423"/>
    <cellStyle name="Total 6 3" xfId="1407"/>
    <cellStyle name="Total 6 3 2" xfId="1729"/>
    <cellStyle name="Total 6 4" xfId="1408"/>
    <cellStyle name="Total 6 5" xfId="1424"/>
    <cellStyle name="Total 7" xfId="774"/>
    <cellStyle name="Total 7 2" xfId="775"/>
    <cellStyle name="Total 7 2 2" xfId="1409"/>
    <cellStyle name="Total 7 2 2 2" xfId="1732"/>
    <cellStyle name="Total 7 2 3" xfId="1410"/>
    <cellStyle name="Total 7 2 4" xfId="1421"/>
    <cellStyle name="Total 7 3" xfId="1411"/>
    <cellStyle name="Total 7 3 2" xfId="1731"/>
    <cellStyle name="Total 7 4" xfId="1412"/>
    <cellStyle name="Total 7 5" xfId="1422"/>
    <cellStyle name="Total 8" xfId="776"/>
    <cellStyle name="Total 8 2" xfId="777"/>
    <cellStyle name="Total 8 2 2" xfId="1413"/>
    <cellStyle name="Total 8 2 2 2" xfId="1734"/>
    <cellStyle name="Total 8 2 3" xfId="1414"/>
    <cellStyle name="Total 8 2 4" xfId="1419"/>
    <cellStyle name="Total 8 3" xfId="1415"/>
    <cellStyle name="Total 8 3 2" xfId="1733"/>
    <cellStyle name="Total 8 4" xfId="1416"/>
    <cellStyle name="Total 8 5" xfId="1420"/>
    <cellStyle name="Total 9" xfId="778"/>
    <cellStyle name="Total 9 2" xfId="1417"/>
    <cellStyle name="Total 9 3" xfId="1418"/>
  </cellStyles>
  <dxfs count="0"/>
  <tableStyles count="0" defaultTableStyle="TableStyleMedium2" defaultPivotStyle="PivotStyleLight16"/>
  <colors>
    <mruColors>
      <color rgb="FF2E7D92"/>
      <color rgb="FF3CA2BE"/>
      <color rgb="FF47AAC5"/>
      <color rgb="FFB6DDE8"/>
      <color rgb="FFCCFFFF"/>
      <color rgb="FFC5D9F1"/>
      <color rgb="FFDCE6F1"/>
      <color rgb="FFC6D9F1"/>
      <color rgb="FFDBE5F1"/>
      <color rgb="FFC9DE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externalLink" Target="externalLinks/externalLink52.xml"/><Relationship Id="rId84" Type="http://schemas.openxmlformats.org/officeDocument/2006/relationships/externalLink" Target="externalLinks/externalLink68.xml"/><Relationship Id="rId89" Type="http://schemas.openxmlformats.org/officeDocument/2006/relationships/externalLink" Target="externalLinks/externalLink7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74" Type="http://schemas.openxmlformats.org/officeDocument/2006/relationships/externalLink" Target="externalLinks/externalLink58.xml"/><Relationship Id="rId79" Type="http://schemas.openxmlformats.org/officeDocument/2006/relationships/externalLink" Target="externalLinks/externalLink63.xml"/><Relationship Id="rId102"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74.xml"/><Relationship Id="rId95" Type="http://schemas.openxmlformats.org/officeDocument/2006/relationships/externalLink" Target="externalLinks/externalLink79.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64" Type="http://schemas.openxmlformats.org/officeDocument/2006/relationships/externalLink" Target="externalLinks/externalLink48.xml"/><Relationship Id="rId69" Type="http://schemas.openxmlformats.org/officeDocument/2006/relationships/externalLink" Target="externalLinks/externalLink53.xml"/><Relationship Id="rId80" Type="http://schemas.openxmlformats.org/officeDocument/2006/relationships/externalLink" Target="externalLinks/externalLink64.xml"/><Relationship Id="rId85" Type="http://schemas.openxmlformats.org/officeDocument/2006/relationships/externalLink" Target="externalLinks/externalLink69.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externalLink" Target="externalLinks/externalLink51.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openxmlformats.org/officeDocument/2006/relationships/externalLink" Target="externalLinks/externalLink54.xml"/><Relationship Id="rId75" Type="http://schemas.openxmlformats.org/officeDocument/2006/relationships/externalLink" Target="externalLinks/externalLink59.xml"/><Relationship Id="rId83" Type="http://schemas.openxmlformats.org/officeDocument/2006/relationships/externalLink" Target="externalLinks/externalLink67.xml"/><Relationship Id="rId88" Type="http://schemas.openxmlformats.org/officeDocument/2006/relationships/externalLink" Target="externalLinks/externalLink72.xml"/><Relationship Id="rId91" Type="http://schemas.openxmlformats.org/officeDocument/2006/relationships/externalLink" Target="externalLinks/externalLink75.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81" Type="http://schemas.openxmlformats.org/officeDocument/2006/relationships/externalLink" Target="externalLinks/externalLink65.xml"/><Relationship Id="rId86" Type="http://schemas.openxmlformats.org/officeDocument/2006/relationships/externalLink" Target="externalLinks/externalLink70.xml"/><Relationship Id="rId94" Type="http://schemas.openxmlformats.org/officeDocument/2006/relationships/externalLink" Target="externalLinks/externalLink78.xml"/><Relationship Id="rId99" Type="http://schemas.openxmlformats.org/officeDocument/2006/relationships/calcChain" Target="calcChain.xml"/><Relationship Id="rId10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 Type="http://schemas.openxmlformats.org/officeDocument/2006/relationships/worksheet" Target="worksheets/sheet2.xml"/><Relationship Id="rId29" Type="http://schemas.openxmlformats.org/officeDocument/2006/relationships/externalLink" Target="externalLinks/externalLink13.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 Type="http://schemas.openxmlformats.org/officeDocument/2006/relationships/externalLink" Target="externalLinks/externalLink3.xml"/><Relationship Id="rId14" Type="http://schemas.openxmlformats.org/officeDocument/2006/relationships/worksheet" Target="worksheets/sheet14.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98" Type="http://schemas.openxmlformats.org/officeDocument/2006/relationships/sharedStrings" Target="sharedString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ei\RET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ANDALUCIA\2017-02-Febrero%20ANDALUCIA.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GAPOISPA\DatosSGAPOISPA$\CCAA\ESTABILIDAD\Medidas\2015%20-%20Medidas\Modelos\PEF\Incumplidoras%20estabilidad,%20deudad%20y%20regla%20gasto\Modelo%20escenario%20y%20medidas%202014%20(toqueteado%20para%20imagen%20del%20borrado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CCAA\ESTABILIDAD\Medidas\2015%20-%20Medidas\Modelos\PEF\Incumplidoras%20estabilidad,%20deudad%20y%20regla%20gasto\Modelo%20escenario%20y%20medidas%202014%20(toqueteado%20para%20imagen%20del%20borrado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Users\alvaro.denia\AppData\Local\Microsoft\Windows\Temporary%20Internet%20Files\Content.Outlook\LR31Q7GY\CUADROS\EscenarioMacro_2013%204%2019%20v%2018%204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Users\alvaro.denia\AppData\Local\Microsoft\Windows\Temporary%20Internet%20Files\Content.Outlook\LR31Q7GY\CUADROS\EscenarioMacro_2013%204%2019%20v%2018%204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ei\CUADROS\cuadros%20renta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GAPOISPA\DatosSGAPOISPA$\Comun\A%20Planes%20de%20ajuste\PLANES%20DE%20AJUSTE%202017\Marzo%20y%20Abril%202017\BALEARES\2017-02-Febrero%20BALEARES%20DESPROTEGIDO.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BALEARES\2017-02-Febrero%20BALEARES%20DESPROTEGIDO.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N:\Tra_gabi\Rufino\PG2010.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Tra_gabi\Rufino\PG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
          </cell>
          <cell r="IV631" t="str">
            <v>Latin America and the Caribbean</v>
          </cell>
          <cell r="IW631">
            <v>1</v>
          </cell>
          <cell r="IX631">
            <v>0</v>
          </cell>
        </row>
        <row r="632">
          <cell r="A632">
            <v>2782000</v>
          </cell>
          <cell r="B632">
            <v>278</v>
          </cell>
          <cell r="C632">
            <v>2000</v>
          </cell>
          <cell r="D632" t="str">
            <v>Nicaragua</v>
          </cell>
          <cell r="E632" t="str">
            <v>WHD </v>
          </cell>
          <cell r="F632" t="str">
            <v>Lower middle income</v>
          </cell>
          <cell r="G632" t="str">
            <v>Developing</v>
          </cell>
          <cell r="H632" t="str">
            <v>WHD </v>
          </cell>
          <cell r="I632" t="str">
            <v>Importer</v>
          </cell>
          <cell r="K632">
            <v>12.684369999999999</v>
          </cell>
          <cell r="L632">
            <v>49.992877999999997</v>
          </cell>
          <cell r="M632">
            <v>10.76741</v>
          </cell>
          <cell r="AC632">
            <v>0.27214850000000002</v>
          </cell>
          <cell r="AI632">
            <v>0.13493550000000001</v>
          </cell>
          <cell r="AL632">
            <v>0.2020632</v>
          </cell>
          <cell r="AO632">
            <v>0.4417065</v>
          </cell>
          <cell r="AU632">
            <v>0.35686899999999999</v>
          </cell>
          <cell r="AX632">
            <v>0.38294610000000001</v>
          </cell>
          <cell r="BA632">
            <v>0.4417065</v>
          </cell>
          <cell r="BG632">
            <v>0.37565199999999999</v>
          </cell>
          <cell r="BJ632">
            <v>0.38784800000000003</v>
          </cell>
          <cell r="BY632">
            <v>1.1628259999999999</v>
          </cell>
          <cell r="CE632">
            <v>0.55517700000000003</v>
          </cell>
          <cell r="CH632">
            <v>1.7180029999999999</v>
          </cell>
          <cell r="CK632">
            <v>1.108589</v>
          </cell>
          <cell r="CQ632">
            <v>1.4667330000000001</v>
          </cell>
          <cell r="CT632">
            <v>2.493239</v>
          </cell>
          <cell r="CW632">
            <v>1.0651790000000001</v>
          </cell>
          <cell r="DC632">
            <v>1.599362</v>
          </cell>
          <cell r="DF632">
            <v>2.5516290000000001</v>
          </cell>
          <cell r="DO632">
            <v>718000000</v>
          </cell>
          <cell r="DP632">
            <v>210000000</v>
          </cell>
          <cell r="DQ632">
            <v>463000000</v>
          </cell>
          <cell r="DR632">
            <v>46200000</v>
          </cell>
          <cell r="HK632">
            <v>53200000</v>
          </cell>
          <cell r="HL632">
            <v>11700000</v>
          </cell>
          <cell r="HM632">
            <v>117000000</v>
          </cell>
          <cell r="HN632">
            <v>182000000</v>
          </cell>
          <cell r="IB632">
            <v>2</v>
          </cell>
          <cell r="IH632">
            <v>20</v>
          </cell>
          <cell r="II632">
            <v>6</v>
          </cell>
          <cell r="IO632">
            <v>17</v>
          </cell>
          <cell r="IP632">
            <v>3</v>
          </cell>
          <cell r="IV632" t="str">
            <v>Latin America and the Caribbean</v>
          </cell>
          <cell r="IW632">
            <v>1</v>
          </cell>
          <cell r="IX632">
            <v>0</v>
          </cell>
        </row>
        <row r="633">
          <cell r="A633">
            <v>2782001</v>
          </cell>
          <cell r="B633">
            <v>278</v>
          </cell>
          <cell r="C633">
            <v>2001</v>
          </cell>
          <cell r="D633" t="str">
            <v>Nicaragua</v>
          </cell>
          <cell r="E633" t="str">
            <v>WHD </v>
          </cell>
          <cell r="F633" t="str">
            <v>Lower middle income</v>
          </cell>
          <cell r="G633" t="str">
            <v>Developing</v>
          </cell>
          <cell r="H633" t="str">
            <v>WHD </v>
          </cell>
          <cell r="I633" t="str">
            <v>Importer</v>
          </cell>
          <cell r="K633">
            <v>13.445</v>
          </cell>
          <cell r="L633">
            <v>55.200516999999998</v>
          </cell>
          <cell r="M633">
            <v>11.336732</v>
          </cell>
          <cell r="AC633">
            <v>0.33029599999999998</v>
          </cell>
          <cell r="AI633">
            <v>0.19009899999999999</v>
          </cell>
          <cell r="AL633">
            <v>0.25555169999999999</v>
          </cell>
          <cell r="AO633">
            <v>0.43279600000000001</v>
          </cell>
          <cell r="AU633">
            <v>0.34692099999999998</v>
          </cell>
          <cell r="AX633">
            <v>0.36914170000000002</v>
          </cell>
          <cell r="BA633">
            <v>0.42965950000000003</v>
          </cell>
          <cell r="BG633">
            <v>0.34692099999999998</v>
          </cell>
          <cell r="BJ633">
            <v>0.36840109999999998</v>
          </cell>
          <cell r="BY633">
            <v>1.412687</v>
          </cell>
          <cell r="CE633">
            <v>0.68872390000000006</v>
          </cell>
          <cell r="CH633">
            <v>2.1014110000000001</v>
          </cell>
          <cell r="CK633">
            <v>1.0738350000000001</v>
          </cell>
          <cell r="CQ633">
            <v>1.5610949999999999</v>
          </cell>
          <cell r="CT633">
            <v>2.5686599999999999</v>
          </cell>
          <cell r="CW633">
            <v>1.0537479999999999</v>
          </cell>
          <cell r="DC633">
            <v>1.5368710000000001</v>
          </cell>
          <cell r="DF633">
            <v>2.4571160000000001</v>
          </cell>
          <cell r="DO633">
            <v>722000000</v>
          </cell>
          <cell r="DP633">
            <v>224000000</v>
          </cell>
          <cell r="DQ633">
            <v>457000000</v>
          </cell>
          <cell r="DR633">
            <v>41300000</v>
          </cell>
          <cell r="HK633">
            <v>54600000</v>
          </cell>
          <cell r="HL633">
            <v>10100000</v>
          </cell>
          <cell r="HM633">
            <v>111000000</v>
          </cell>
          <cell r="HN633">
            <v>176000000</v>
          </cell>
          <cell r="IA633">
            <v>1</v>
          </cell>
          <cell r="IB633">
            <v>1</v>
          </cell>
          <cell r="IH633">
            <v>20</v>
          </cell>
          <cell r="II633">
            <v>6</v>
          </cell>
          <cell r="IJ633">
            <v>1</v>
          </cell>
          <cell r="IO633">
            <v>17</v>
          </cell>
          <cell r="IP633">
            <v>3</v>
          </cell>
          <cell r="IQ633">
            <v>2</v>
          </cell>
          <cell r="IV633" t="str">
            <v>Latin America and the Caribbean</v>
          </cell>
          <cell r="IW633">
            <v>1</v>
          </cell>
          <cell r="IX633">
            <v>0</v>
          </cell>
        </row>
        <row r="634">
          <cell r="A634">
            <v>2782002</v>
          </cell>
          <cell r="B634">
            <v>278</v>
          </cell>
          <cell r="C634">
            <v>2002</v>
          </cell>
          <cell r="D634" t="str">
            <v>Nicaragua</v>
          </cell>
          <cell r="E634" t="str">
            <v>WHD </v>
          </cell>
          <cell r="F634" t="str">
            <v>Lower middle income</v>
          </cell>
          <cell r="G634" t="str">
            <v>Developing</v>
          </cell>
          <cell r="H634" t="str">
            <v>WHD </v>
          </cell>
          <cell r="I634" t="str">
            <v>Importer</v>
          </cell>
          <cell r="K634">
            <v>14.256</v>
          </cell>
          <cell r="L634">
            <v>57.423335999999999</v>
          </cell>
          <cell r="M634">
            <v>11.607144999999999</v>
          </cell>
          <cell r="N634">
            <v>0.53104359999999995</v>
          </cell>
          <cell r="O634">
            <v>0.45442539999999998</v>
          </cell>
          <cell r="Q634">
            <v>0.13654949999999999</v>
          </cell>
          <cell r="S634">
            <v>5.9309899999999999E-2</v>
          </cell>
          